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D3727387-B9C0-4279-A3DD-7DE2273956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DF14CE36-B1BF-4AFE-BE63-C46C075D33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D83CF60A-551E-4221-8823-F8561724017C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948C1BD-FEBF-4747-9891-FBB1C970596B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AD4344C9-9D8C-4B37-9DF8-B7DD7035409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ED96424A-77D0-4375-84BF-1F98F49A4B8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621ED53-71A1-4839-AAEB-E283D7BCEB3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59AB5F76-40B9-4B8E-B20F-8BDD91B64E3B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5596CE1B-FCE2-465F-9AE5-660B5D061338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D3F39CB-6B74-4CA0-BCF7-4108266EFFE5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0A29DF11-EC31-4740-B62C-4C94DB9FEE61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EF19495-CD71-4C3F-847C-C67B6528777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7CE8AF96-5F13-41E1-8CE7-138E6663F24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D17CF73A-F698-42B2-B43E-25DFBD80EDA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D5330159-4AA3-4C36-AA36-06C677B24A3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0FBE9BC-B6B1-4FC3-A948-0F32F2E95D2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C64372C4-F5B7-45E4-85D7-314EA59DA2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8A5CFAC-53BD-4B2D-95BD-5545AEBAF62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61783F6D-A413-4379-B2F9-08B7C761985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32C9686-4881-4E99-96B1-3C5EA7A215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1B5E636F-0B0A-4091-BC5C-9EAD4559693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CA48B689-60F5-41D4-ADBB-42320486500C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68F336A-E5B6-4CFB-9290-A82B28303BF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D1E2151-C981-4F59-B53B-88AE6C837437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958862B-ADAB-4407-AE82-15901FB32A33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00DB5E9-BB71-495A-AE0B-F8189EC5E05F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72F43DB-3189-4ED7-8D3B-8D1271D258F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913ABD27-FF32-4EF1-8210-F5484BF8E82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11EF507-AC49-4642-943E-D73E8000A96A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9F3FBC3-19E9-474C-A7F3-38EC4FB99CAC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C65F37AF-C525-4580-B267-E953039EFE68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A11DF34A-41A3-4D85-B649-AD252DEF40ED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8B49EB5-6E5D-4F7F-A502-3B046A9934C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8AF5114-ACC5-4FE2-B8D7-83995CE2A5D7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70135B7-8815-49F4-B73F-60E818241C1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C8BAAEEC-A232-4FEE-88E3-D366C7A5DB9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B2C6A7FB-24FE-48E3-AC1A-6A18F0B01CA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75DEDA19-F61B-4157-B0F0-E395152619D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6B5188E-6FFF-41AE-A064-4A23AF27B84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35CCE666-087E-4865-8FA4-BADC3185D3C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306ED9BF-0F63-4774-B114-C6A6795D7289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5525D253-6E79-497C-A4B9-20A8EB5DFA3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321101D5-60B4-46BE-9CF5-86B72AA2D44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606AF5E0-DEAD-4626-8AF3-C1D984CE107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D4B2A0DD-F0C0-401F-BF05-958ACD5EB9C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E3B050B8-A868-4629-9B03-8B8EEB54E57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A1703F8-C956-4833-A398-C30C28C92D3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A8E44A7F-B91D-4FE1-93E3-56630A2220E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AA189BB-CDB7-4CC0-A969-2E974DCF4FA4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4B8F648-0C0F-40AF-AD07-C68D3186054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2A8517F4-7C72-458F-B3FA-C15DBDBF217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29DB0D3-5166-468A-80EE-34680A92187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A6E53FE8-4F5E-4BDC-B9A1-66BB283BB78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CB1E18F0-EC84-4263-A29E-59AD4A13AC0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67DF2222-FCFE-4430-AE27-85BA480AB53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DEED527-2C0B-4BD2-BCEA-232BABAB8945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DAE408A-CEEC-47D5-A12A-FCD6405392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519D24BE-A66F-4B05-8BC7-98A10C3E783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DDD764C-00CB-45F6-B168-89912EE7A56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0001CFD-D42B-49C2-901E-FBCF6E4E6663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A1724A5-B2F5-4C4F-93E1-6C56DFE838F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D6CD36C0-4321-4F04-B755-CDBA03A68D4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BF458408-3BD9-49D2-8CA5-7A125D9F927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5DF39454-4553-4024-8423-A6F54308A6F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6FD84D51-6C9A-4D43-9A58-A03F7DD353A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A2ECDC6A-82FE-47DA-8256-2975EE9C724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A036940-7917-4792-952B-BCECFB9DC349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788F19CE-55CF-4E5A-B869-00299BDC2D3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43ADA8AF-D645-4D14-B9FC-1D1F3549E16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E00118B-BFFA-4803-8B18-FB84AED85CE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CD79746-2CBF-4B3C-8241-1E7532DF9109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4DBC071C-2F01-4C30-BFDE-9202326A20D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BDF08D10-C7DA-4083-B972-02A368248DC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EE59699E-D6A9-422B-9E5D-30E46E00CC3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5A0DABDA-C5FD-4EDA-B9BC-B766650ECE4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39AD3CEA-FA15-4E99-855E-23275FC427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FE485DB5-5B29-4F16-AD25-699B2EB0BB4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1E294AC2-B61F-4CED-97C3-F86CB54C4C92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BC0042FD-9331-4887-B1D5-6A1EF27FD326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815D28B9-056B-49A3-B744-9663BB09DBF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035AC253-B85A-44FE-B4C0-D49EB190B0C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4F344827-D09A-4002-9469-27E2FA7F15F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9578C910-93F1-48AB-8698-C22554B37BF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DACC4C55-5269-4493-8047-177CE2DE56B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BC83E915-7BD5-4AB7-979D-323D5B43BB1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E07C783-0FCF-4E4F-AA82-16D8E7790253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4F994C47-CBF7-4ABE-8B1B-1A93158746C6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4ADDF36-6EDC-41A6-9D46-9A647A5DAB6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2FB3C1E6-6D94-4E57-AF48-D44D118FF82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19C269C0-B32D-4E4E-A553-05CE732DC8F8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1D6D1F7-540C-4F50-94AE-6F93F4FDF60C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1552E3B2-9EFF-4F23-8196-99CACC1DE8F3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3E74EDFB-26AD-4BA3-99FA-D1C99D0980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ACE77CF-7CD4-46E2-9421-207DF1DBF82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4791EFE5-3B7A-4B5A-B9A9-0529EB8308A9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08B289C9-8705-406E-BAE2-D83540A9169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959BB703-E3EE-469A-A590-667ED03F2C87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2FDC64EF-8851-4557-B98A-CA23280C0825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4226DD88-08B3-48C1-977A-CA9EAFF7BAB3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C4015A8C-2C8C-48F4-A807-A22B19D2F7B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5721A77E-09BC-4388-AE90-943EA17230B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D9961FF-2760-4EED-96AA-57DB900EE3C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9FF422DF-0649-4815-97C1-6E979E4C27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E42DAC7-48F2-4524-B474-B1DBD31EB8B6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5BD834AA-CC3A-4D82-8A10-E8C698F044E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E9F0682A-5052-4C8A-A343-E5DC0998EB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F59B807-BFA0-410F-A918-416D456E65A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F6AA204B-1C6A-4974-A64A-EF070B2331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4AED5D8-FCBC-42C0-8EF9-87E7BD3B7129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69FA3B2-3A9A-4449-9AF5-9003A32E6A1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23F8C0DF-8AE9-4472-AE17-3EC433B7CCC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FC050118-7A90-4DE4-906C-3FBBF5BC4FA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8BE3F021-F639-4C2F-9D15-221D57AA1FC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D3553F18-A220-4DA9-9F00-0D657E056138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AC7AEB1C-AB78-4B0A-B7FD-907DE31D0AA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174B3586-3B55-4846-926C-E56218DB815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CBA0886F-F397-44FE-9016-8DF31E35B47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FAD83C4-1958-4C4B-98D8-B6A7ABA809A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F19B52CB-E402-45B9-BA1E-57579F16092C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85C9472-44AD-4896-A895-A36BEDD63731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DA2EB86-CF02-4A2A-854A-751CFCF1312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07AA209E-C749-41D7-BE87-CB1BF55302F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EED83295-C344-487E-9D43-0D96C170E1C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077DB402-1594-43A8-9BC6-031C0E0BFB01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8663E521-B4B7-4608-9CA7-32CA78B8FC0F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8D683644-221A-4DD1-B794-4AEB46261D4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B4562CB4-3DB2-4A3D-9EC7-01E76CE4B3A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F57B69A0-B78F-4049-8E61-E6C386E68B73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484315E3-1993-4FA4-9ED1-4ABA5FBB5E3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9372B8ED-3D66-4303-AA06-515B70C31E7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2379E947-561B-4327-B080-049B54BC35B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82749A56-E030-46A1-9B2E-C4DB74606F09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5219D085-6B29-490E-90C2-739D2A639071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13454DA3-876F-412B-BC26-970D483FEC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8C8D861-08D6-4611-A773-894E31B5B26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2289D036-28C9-49BC-867E-814EBE6D717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5F83E3B-2941-48F0-85D0-AB1BC1067DDC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A7D22C7C-FAE9-41B4-A9E6-5F7197247B53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B8833125-5A11-42C6-8BB3-6458F4EE9747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CBD45DB8-8AF7-4C42-97B2-164CB132515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DA4C30BB-B449-440C-AB75-929353FE4380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B19D1083-0DC0-4997-9541-B28C3011703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D4753DED-E14D-4279-9CDD-9733FA42915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D14C9E9C-9851-4C3A-BF31-5FF25B4CEEB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36250E72-7855-424F-A60E-81269BE8094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4D34768A-69F2-4A32-A8AD-9A890AE479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FDC0B1B6-1A85-4ECB-9E48-E2E49DFA16C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8D2FAB8C-E15A-407A-9F8A-E8E046B181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CE89ABD-4B2C-49AA-B216-5906BC511B12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A56DA89-4818-4065-93C3-007F4346A99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D6A99E00-B877-445F-BFCC-FD8BAEF1D41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BB3D39B-D23C-4344-AF5E-514495926CC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602578E0-FD02-4C7D-B428-75A6BBDC27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02C5A1D-0E5B-4750-BF28-23D99DF823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820B2AD-EBA9-456C-91F3-845766707B92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DB44820A-2E46-48BE-9014-7CB60396CE71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CA98726-8097-4745-8517-9E50CDBEEA48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7FB5F428-4545-477C-ADFA-5D34ED4D686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8678C5D9-C7AF-4F4C-92B5-66F56274B2C0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F856D2E7-1BAE-46CA-96FE-6C27666EEBD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FADB904-0696-44DB-B0CE-B77CF2064C7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5BD14734-D943-4D66-A97B-50450758AE78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5D8972E-4335-488D-9E47-38F7E617A45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1592AF05-C549-4592-8155-519439EEDA1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0E0B9B51-0530-46FB-A4CA-4879B1E535A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F26BD2F4-3B33-480D-9CCE-DE051BEE3E2A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41FA2D1-6C4C-4545-BEE1-5D0E89DE816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8238225-60F3-499D-9E8F-3488D62BBC2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ACBF08D-A435-4F01-8DC5-E790B9384E8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CCD63D5B-B79B-45F7-BFFE-D40C3B71F91D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3FBF5DA-D427-420C-943C-7D870E54FB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691295BA-202C-4E72-9922-D6CAA1FDDDA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F337FA2-283E-43F9-918D-748CA101CEA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B3CD980D-9BFA-4919-B1CA-74A0A1C1F71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4F73B8D-08F7-4ACC-B8A3-EFF24140EAD3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E6A333F3-E862-44B6-85AE-C739AFD780A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B120325-8BF5-4EBE-9EF7-D7F1EB5F435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7B17A8FF-3A4D-4369-A955-333AFD4E954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E7434B51-327C-447F-9363-532603C2CCB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DE712AE5-085D-4E8B-9EE2-0A164955E867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9E770BF4-F5E9-4547-8627-1029ADC74A29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CA4E382-43E8-4FB7-8EDD-6C208A314623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FDC69CF8-90C7-4A1B-9FCF-01B7BBC9DB8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B9B5E677-F637-405C-A4BD-5EDAA9EA1F6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BA79870D-8A2A-4107-9CBD-478FB8F0F67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DA01060-4AA1-4404-83CA-34281687B06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27F26E0-2793-4B2F-8587-98874C075DC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892BF25-52F1-4A24-B51E-7C077B1716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E476D93-5EC8-44F1-ACB6-98E0118255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C275FC6-6B3A-4335-A4B1-56A70903D10C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FCE48C1F-ECA1-49B3-9D70-4CE52B6B22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7430591-469B-4B84-9320-CAD4481FF71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08FE243-FF20-4BF0-B566-DECE4C3B5D1B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9C7D2DA0-948A-4305-BE1B-27F257AA259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23AEF2B9-2EC3-4056-A323-DE34E5D8CD1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AA40F598-0F45-477E-80F3-91A8952E77D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9C1FFEC-C75F-4A86-8488-2BD4BF53D0C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E87793A-BBD1-459B-9FE2-0171FD0C70F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63626496-59A9-45B3-9AAC-13E2AE0646C9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6DEB13B8-5205-44F8-987E-EFA758BDC592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8612B3A-68BC-44D7-AF33-45A2DF39B11D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C6A3226B-2471-4AE4-9354-A45991849441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E9032D60-D4DE-4EDE-821A-A64BB6E53CFD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B5C2C4AC-282E-4684-850F-BA37B3B05360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56902E0-C186-431E-AECF-C932BF958A6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59A28296-3C7E-43EB-8B14-253393F1F1C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681FF66E-DA6F-48F8-B68E-BDA97F3C66CA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7F530901-1B59-4C8E-9F61-9A39D47849D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64F056D5-8DDF-4FCF-A4DA-C5537D51767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8DBCB222-4FB8-4324-997B-7D5CB9F91A7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722552A-52AF-49FD-BA2C-28B327178ED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7D966B54-2FC8-4394-8691-F86D2E3FCC3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FFBCA0D8-F1B8-4D31-900E-88628E23E73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75BB8E9-C70F-4250-9277-5F987254FEB1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3D2EA393-8FE6-4463-8C80-2F0B1203DEB6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92FBC49F-A19B-4D2D-A838-6ACD064EB71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069B215-DA39-4FC3-95CD-C84265A5DA3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B45AF808-38E0-426B-B914-6D46F6854FA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0DD7E1B6-84F3-4A60-8B89-52A1E524743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62E54C49-00EA-4649-8E1C-D8BFB07CB62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526397B-CCBA-44BB-A094-9EA5D6A40F8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F55AF26A-8B1F-4D9B-A5B8-266330A614E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9DFD9DB8-5BC1-4EAE-A516-DEB0538AC542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9696488-4C4D-4AF1-943D-4300D671E4B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0FBEE98B-C337-4A97-9342-86BB2AC87624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F72EB8FA-A6DD-4DC3-91ED-DFF8CC25DE8D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C7C3F9E-3A0D-4895-B4CB-CCC1DD6ECB7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7BFCB62-C1EE-482A-A91D-5218C50A74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3141CC1-3B9A-4B96-A826-E57D70681CE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1455078-8069-41F8-8C16-5FCADACFED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6BDFCCD4-8950-4F6B-8B9B-378C428878A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4E069CBF-CE2D-4F1F-9BFE-D55942B5C43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3D560B24-26BA-4172-8898-68FD2105C6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A17BE15-9CEE-41C7-AC2F-695591B4E1E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BF74498B-3D1E-4EDD-9FF2-8D59D420389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806D82CE-C892-451C-8CB4-2876B16759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87E2339B-8E7A-46AC-933C-C7D217A6495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BD2F701-9ADC-4C64-B05F-D7388BD323E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AF53438-AAB1-4AAC-B580-ED40C59FE20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B9F9C4DC-F775-4BCC-90A1-9DEE56089AA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0911E49-260A-499A-A698-14E8D920EB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5EF25826-59CE-4C22-A4B3-A9EDA7418C03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25A6F881-52B3-4956-A869-C329AEC607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96C6EB4F-F85D-4BF0-894F-721143BD502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BEB747F-9B43-4F3F-B92B-82A3D2134FFD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1A16EA8A-FEDF-416A-BBD6-B00F46F0A1A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FD4BF809-BA64-4C8C-A451-A5774D8137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D35CA7E5-FC2B-4819-AA1B-2FD8020CBB7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E65719F4-2492-46A1-B88A-C3E1B23F450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55EF9431-9579-4004-8B98-4ABA50BF6209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2B65F0DF-1520-4BE9-BDA3-C2F63FC9B26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BC69537F-9CB4-4ECA-B7E5-14A0EB7AA48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AF035AA9-34D4-46B8-BA1D-9A32783E71A0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49F3CF1-F250-4DE2-8A73-D8E548CFE3F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C1DE7C1E-655D-45D7-8900-14E2F4AFF44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F221D5E1-C585-4853-AECE-D970F07EFB00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9BE8FD4-4ADF-42ED-9B04-892EFCB6D475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DBFB863A-8979-4809-91DB-AAB5F88EBBD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1BE26DB-7584-4E53-91C1-0C203554601A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41DA26AB-9EE5-47B1-922C-BACF907A8A95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FBD7F2E-B8DE-41CC-8736-25F34EB595F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64C06F68-4914-4DB4-B530-E7E2C4222DD6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590C2007-9390-4E41-9F19-F6B8650AD2E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8ADA1D36-CBD7-47A2-A1C4-8825B1D1DAE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7166DE88-5736-41F7-B6E8-B3D4EB4EDE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AF60A61C-CD36-47C1-B891-D27191E4C9D3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06AC8DD2-EB8A-42D6-9684-363DDAE79D9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4C8171A-3070-4D1E-BFDE-42C0CB8D4D92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70EF0D1F-DF54-4BE5-BF2D-963A454E77D3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C8729D7-9812-4AFE-BC5F-2A07CE98FAD4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680D1F62-BC58-4674-9DF1-399C4CC3250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640E30AC-6A0F-4C3A-B369-7163B746825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276DF9E4-70A9-4A32-903E-67A95652781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CC2F586-B3DD-4ACC-A3FA-BFE9E1DBDE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05FEEC9B-41DF-4BDE-B5BC-3560C8716AB3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7BF49937-55C4-4AEC-9F8F-784018392CEE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50F83C1-8F67-4CC8-BC1D-DF4CE8A396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8C5CD252-77F8-4AC3-A355-11A64668CB9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AF59D17-092D-4F16-8606-9B8E8C2AC8B6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5299276C-F9AB-43E8-8BC6-8A8EEEE01F05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99939C60-12E5-468D-9D72-CF7BCF902C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EB61AD12-CCFA-499A-B9DB-594EC9C50EA4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DE3EB85A-E81B-4406-B90C-44CC566EDD24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D6F0B442-AE3B-432C-BFCB-5A4D418AC03E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50322E11-28C0-4469-AB23-D686C406E8F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A50222D3-C4FA-4A78-8AA3-44BC4394804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0D8434D-BF0C-4E36-AB8B-A05D063F280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90137AC-EF92-4D8E-8B5F-82FF306A98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A4C73F3F-FF1A-45FC-92C0-40CECC8C88A0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234AAD3-DBD6-4012-A4FE-B577D61B3A61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2D2839DB-18F2-4343-B61B-7A69FAFCC9E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3262D69-8A9B-4A0A-9785-E8DEF5666FA6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FBBD7D9D-608E-4FFD-99DB-2614EDA9124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FE93A350-4C29-4B8E-AD64-4DCD8144D94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CB7F5A0-D8A7-4F11-BD7D-6280192859EA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478AD421-0AA3-49A8-8C6A-91511EB365D1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0F183BD2-5586-48E3-9FD7-0163F80FCAF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C95C95C7-B418-4B8D-B983-1B7EB96FB604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6BAD803-577E-4A6D-A372-7E25985EDF6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3C48422-A4F2-400D-B422-00341301EB6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D0EDBCAB-410A-48A5-94BA-8528BFDD294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3C301244-84C7-4E0B-811D-F5064567206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9ED48D35-6BF1-4187-8A65-DB045CB9DA4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9A5BD35-8642-44CE-A2B6-D3996B425F5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174E4BF-7602-4FDF-A68C-FE817A1750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F0F793F8-90F4-4164-8121-26721FE9719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96B2ECFF-8155-4F1E-AA91-771D3D96F5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0B6000E7-7849-4DF3-A604-CBEA13A9E990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E88E8764-7169-4614-87F3-5E9DE973A94B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97D958D1-28EA-4246-9FEF-084A8DC91D26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87B2E341-184F-49B9-BD6C-05D42E5BF9B4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39CA8A8-33FB-4F0A-BFA8-338272FD868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6E2ADA0-6E98-4662-8C21-149E7444F7CE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C9BE86F0-9B2C-43A3-A0E0-CF1E684076C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5346EC48-A270-4ADB-B63C-64F58DA178C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44EA7FDF-DCA9-408F-A961-D28AC169ECD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713098C-6C67-4041-82BD-E979D27CBA3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02378F47-5A95-4181-AD30-3F661A659B9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754E38BF-AB42-4A17-8DA8-E30880491BF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72A83AC-4C65-4DE1-8109-75E8F3F9EC73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D21D6E30-E8DA-4FE6-ADEF-F68B7C73157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23483D33-81B3-4B92-A8B0-4E96C07B135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3152584-9F9A-46C4-AEE7-B54609CBE554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A660284A-E9C8-4821-AB25-475CAB6C0C0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BDB2A8C-498E-472F-B006-8AC900138B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754032CC-49B3-44AB-B6FE-D39D74C6F8DC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B151042-7326-48B5-9B87-72E2F32AA3EB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37FB971A-B302-475B-B638-B75BD6C38B60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BA6961E-BDC9-443B-B824-BE9A7F89D70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34CCDE64-8E02-45E1-8A0D-602C87C7CFC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39427A3-F0EB-4210-9ECB-1138C2B226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0F9FE8AE-BBFA-4DDC-A8FF-6DC7FADEA1E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574D248-ECA9-468C-8595-D33F778DF29B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AF565D0-60EA-432F-8861-94913B356D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6E880624-974D-4E3E-9323-AD4EAEA5B4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A5EED272-83B0-48E2-B996-00B5B4C513C5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837AB2C-41D6-475B-9518-B06CFD427004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6EBFABA9-C214-45B1-B442-F236CCFD1C8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44547C8E-8821-48B2-800B-958097711ED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A7463471-6077-472A-A38B-973526EAF5C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AD097A4-9954-4AC2-8576-C1CC59768559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6B8C79B9-4A93-4CD9-8F1F-28B4A9591E9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454C0E72-37CD-456B-A59C-CC82F23C17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70C640D0-49FC-4EF8-BB40-668D98F7E39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96F6CD00-2C7D-41EE-90FF-424DF7A9F22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8FFB4803-F72B-4165-89A2-4F89107BD4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D485989-B1F2-4521-96ED-E0A5982D5FD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255A82BD-E18A-4BCC-900D-00BC39F1F5B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7ECF7E5C-7265-4263-9EC0-CE17B0AE4E5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C5ADFFF3-700F-4292-A30B-A6EAA44F4BE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3DB6B374-435A-4EE8-9002-E0963C3375E3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57D8A9C7-4B31-4CCC-8865-94DB1F544B5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BC45C710-C1F6-4016-A979-EAF5F3FBF2B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15C0BCE3-8C44-4989-BC86-AD7431DDD07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CCFCD801-9A57-4D93-A356-DFB2D4280C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0F2CBC6-0F4C-48DD-AF7F-45E099DC171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9732226F-12B8-43E2-A7EF-4F95703991E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6342124-7FB6-4B65-A6F2-F3CF463DD0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CEAD85-5A60-430B-A6D4-721EDFFD16F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1D5C0314-079E-43F9-A35E-D5AB8D659D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B910F286-7F74-417D-85C6-A20BD8A51D5C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8B3C8462-DB77-4060-A008-CFCE550660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3A9C6265-73AB-4DD1-9799-9BB7D31591B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E7ACC15F-5715-4FBE-AA1E-8718F501C39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0C16D774-AD3A-4AC9-B452-E41CA27AC6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4E61293A-31E4-41CC-A79E-4559BE17CC3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4279480C-4306-4BE4-99AA-8E72594EC72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1B9C0DC9-6036-47B0-BD04-FCBC1FE4B0E5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A4B4DA6-0FB2-44A6-8697-BDAB79E7D1F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7B537FEE-B0CE-4DCC-90C7-FB3732A90E20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3A072A2C-7B20-44AF-833B-81F203291E89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889A3F56-D848-485D-BFD3-60570A1747EE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794FB3A-1FDC-4134-B93A-835E33EF3A60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C3918A38-578E-4B0E-A744-8FD50CC9CA3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AC353817-5806-46F2-82CF-4DB91C4544F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38AE2107-E783-40B7-968E-32AA91F023A7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46B4FCD1-F11F-4B80-A2CC-E6FDB4E170B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C3026B7-D45F-4286-9B82-1C0D2849DD9B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27AB841-0F63-4051-9E59-791BF1FF0F71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685DA39-13A9-4E6C-9F12-15F2071E84B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B5E83B62-2E09-4FB0-9CCC-FD0E98AD9EE9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E40800D-8521-4758-88CF-4548765E293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8FCFCED-6A78-4ABF-A43E-5374A398943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36439DFA-A799-49BF-B53B-CB68A55F451E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63DB324-FFC0-4763-BDC8-5153379C3B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E7736262-4D9C-485C-BE78-4695D5DD1D2B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E195B52-4DB6-4A51-9BE9-12649C107F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E5D73F64-857B-4B16-83CA-36E36211FAE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414B7245-1241-4E1E-A626-526E8CC493D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BF4B5748-04DD-43C5-912E-EC25C48E842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479C8900-8540-48CD-8D65-DBB02DBDAFA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D7296976-ED4A-43F2-AC51-29CD6CE68FA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FF89DCA-A7BB-4405-983D-CA50A109670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A6217D32-4A9C-49FB-AFD6-2F47FE75666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C7B9A138-85F3-4850-9834-20D579DDAEE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260D7ACA-B4DB-4E74-96E9-CB3FDDE4E87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099FEF41-1205-4C0A-9F8C-54B8D3DFAFD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24BCEAA7-6E7F-418A-BE30-D79E89A1AC1D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075C7E4E-2BF4-44CD-8F44-CCA5152718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536EF60D-E569-4F0D-803F-4A6DB3C685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55B27BA-A3E7-490C-9E59-1333E84D24B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86919F0E-29FA-4119-A4FB-D0C82ABF3BD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5B8705CE-C368-4FF6-9891-2C71F0B1331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D9F7036-8810-4A81-A1CF-76CEC91E37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EFCECA84-D3EF-4DF9-A67B-89081605A3E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421B886-DAAE-419B-BFA9-2DD8AC3E2B7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006C1303-F0EF-48F5-83B6-F8BED257212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F85620A5-CCC1-4015-958A-114DFE0DA3B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E8B0EEC-F0CE-43ED-B045-CF1E904C7DD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E6F94EFD-FA52-4A45-9C3D-74FBD4FE0FB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0BE15485-CD60-44F4-A1B7-46A8FE9A754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3F96E194-2B2E-405C-AA84-0E192F7D83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0BB516FC-6B1D-43DF-BC0E-2239DA2E6D55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02BDD3D-163F-4EE1-ADDF-F8BF2169ECD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75F67FA-1344-4A66-968D-ACEBFFD63DE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CDBF3B68-0CEE-4F90-9758-DF45BB92D95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847D33E7-51A8-4824-AD77-BA58BCDE57D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6B78BBB-4D0A-4FB0-89B9-85E4B3CBC4B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B6C21A8D-C6F1-4646-B301-D7720BF78B1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377D4149-6C4E-44B8-B096-59D2C9FC6B87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BC3CAE8C-4159-47A6-A689-5962F67AB41B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391E669-F544-441C-8DDC-2B43E7667AB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3BF6CF2-7A09-4F1A-AADA-CD1E93F5FDD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9D750B6B-661E-404D-A34F-3730EACF39C2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9FB256A9-45AC-4185-A64A-BA6B759A452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C9755CC6-9CF4-4F2D-B949-1B28F06654FD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E7618E86-B2AC-4087-8608-22BB780BC90F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CA59070D-53D2-4D6F-B6B8-AD30AAF54605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413A2A2C-C32C-40F1-8288-370FAC5CFDA9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939B149-C677-43FC-A980-C053250CF6E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2C88D12-38B1-4A40-BD63-5F07A1E3F6A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8D233FB7-5B54-4E22-A1AF-5793935ED947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A749B5D1-FDAE-4154-A591-852915999F6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DCB23F61-020F-4643-8235-46B117A78DC0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6B55241-3D66-4DA7-A088-99C8C09D078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2B37FEA3-291D-420A-B7DA-483FEEE1459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4EBC769F-9916-4149-9330-2A29628304D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281EACD7-8F45-4C1D-961D-37BE5C2A485B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E35F82A-27B2-4430-A262-D8D083E44EE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8781E407-2BBC-4C15-B41C-5070527AC388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E87F777-3844-453C-8870-AC3717019E99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A7CAFCE3-65BA-458D-A1EA-16A32874CE9A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65B1E014-30D7-44AB-BAA5-1D53A3EE432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E3DBD8E-6F87-4A0B-856D-09E84DE060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79DF261-51B2-4CC8-AFD7-0482689111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8CBA6E11-62E6-4B05-B8A2-42137C3DEA0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3F411E2-4458-4ACF-A166-EEA233907C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EBC241F-8C9D-4A57-91A6-184D999E453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678287E-1A99-47BD-A954-183AFBB6F4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196D3BEA-BE61-437E-B971-2154B7A95CB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367A009F-403F-4245-94F2-7CFEC0A7683F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51E1EAE-8207-4A23-94E5-7A3E98D74F9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C053900-B740-4B47-BB96-E5B82474589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275BF77-85B9-4D71-A98C-0F6CC13AC32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416B6C13-BF89-46F4-AF7A-C48FFEA644C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D20C2A5A-AFB7-4BA8-AFC5-3653ADD3B89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D857F163-2A40-47AA-A9E5-0AD6E01EE17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5B626EF6-61A1-4B4A-8EDF-854FF260599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790C7D5D-1E24-4A75-B5B7-0EA04F011D6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33AB1601-3FF7-4325-82C4-72CAEAD1A9B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DEBB7A6-D270-48AA-913A-C00843FB7BA5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BA0A879E-1CAF-4D97-B0FE-166EB4D28E48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45AC755D-BD42-43CA-83AB-79910097FA5F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A91D4563-3FE1-4F16-8EAA-40DDF670AE4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C46C933A-8608-4A56-BE00-B401D12F7724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BBE721E-F1BA-46A7-8D42-18F149D86956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439E3A7B-4C10-4904-8FB1-BDBB3A8781B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ED3844D-A3AD-4A33-B9C8-3432048BF2C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E85192A9-4512-4BEF-B70B-73C8533FB722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D898E2E8-697F-4341-A7B6-0A2A37265A2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750D3562-3075-453B-B84B-30C1EE7D20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D2658B4D-7FDB-4229-9A62-356A7C899AE7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E8104039-0BE3-48AC-85F4-9289F712360A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44543FE-6C13-4F46-AF83-577A23DE45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BD05704A-2A92-45D3-B952-16CA7D2EEF28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D7E9D02F-2D4C-4D4C-9450-796F7B18258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6E596042-DA41-4B58-A9DC-55D318DA05F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6A1FFE1-2D84-4FC6-9DEC-FBAE606E194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E63A13DC-1E06-4C4B-BBD4-E0B4AFED8759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86DA5D5B-354F-4FA4-BB0B-0B9B2511189D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11B66CB6-446A-4AEA-8F80-359882F0FBEE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DC1F86DF-A41F-48E9-81D2-72DB1DAEB7B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133EF06-49E7-4C98-A217-44688E8F672E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1D8D4434-B05A-4349-9BE0-AE5915C392A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EB1A9057-E05E-4144-9434-E52C50816217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68366E5F-79A8-436A-89D4-FAC494040D5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5C610AC-C7F3-48EF-94D5-38F96CDD38A4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68595EC4-BF31-448A-82B0-7B289830828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2F0E12D5-C11F-49F3-B317-DCF87A9FECC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E5EB111-C83D-4418-B6CF-F6DC148B62D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D903F01-8DAF-43F1-AF1A-51241DE1FD6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412AA62D-A01A-44A9-ADDB-7384A204AFE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03CB701C-E8FD-49B2-AA6D-FE4E64A95DA6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82E44020-F3B7-4BE5-996B-2985A0D0184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D81488AB-E916-4422-96E8-6D8D3F618E8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AE6CD66-BCEB-49C4-A7AB-C0128F67B2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CCD5BBC-1B70-4E54-AE02-4D0B7D238CF4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A5F54EA3-71F1-42FF-9946-3775AAE6AE92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4A380FE0-9E36-4FC0-B1E5-9818C6B6D8C7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C339DEE4-D5E6-4C05-8F63-E90AF1D80AE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3B63D7BB-210F-424A-90E3-B9656F92C86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C6C2A9B-180B-4224-9F2A-1EFB31F986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C714F84-7084-4F8E-B8EF-0B5536FD40AE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2FDC6AE9-1086-4370-A343-3D62E43582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4F7E798-C732-4186-9924-C46FE794F81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096DBFB-4386-424C-88FD-6E130CE4D6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375CF95-D43B-4CDF-A5A0-BEA21F54B92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A1EB2172-2DEB-4DB0-A6C8-5EBBE71A5FCF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FBF14DC-303A-47C1-BA4E-209CA3966C4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CBED8F3-E345-4F94-AA4E-229C5F4164E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09A47A83-BE9B-4DF6-863F-9E6E8944A36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F166A96D-A5E3-4F8C-8AFB-24297898917E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3C24386E-5325-4458-85C6-5BEAD2A5D8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2A67A01-0FCD-4375-8602-8047FC97235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CE4DE73-4FCA-4BF5-9A28-0A1EFB2D621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D4332A22-E95D-42EE-BCBA-17E30DC93F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3FB00BED-18A3-4048-AE93-E56A03AF26B4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4ECC36EB-2E27-4769-BD88-32F20FB6191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57A8CA4B-5BB1-4962-B1EC-AE571CAB631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F4C97208-EA7E-48FE-9498-8B688EDFC56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F21B1E0C-D150-46EB-B30F-30B14716C629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667884A-0479-4B48-9C79-B6450CBB9278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09C6924E-2FFB-4A64-AE26-A12B3A521956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ACA907C-5608-4188-8711-1E9B1F256405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E1914BCC-071F-427E-8068-18CCD15AAB4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FC89DB3-AC97-461E-BB32-3344BC2A773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C89432EF-3F79-4494-B051-D5B7B889592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B771F478-29A9-4415-A9C4-EE630ACA13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A4B9522F-A994-4D30-9213-6E7A655AF5F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3495052B-24FA-4318-BC2E-238514607C0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FB4372BA-2E57-498F-BB80-AD53AE5E89C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1DEE4A92-1462-4B3D-91ED-C4446FC01E1C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FC43429-402D-4615-8556-F7FB1C7921D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823BAF3-C4AF-477A-9F5F-3D29ACAFE1B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E1ECF10B-DA36-4831-9436-B6BFED11C04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CDDCBBAE-7B1B-4D1D-994D-44E820FAD511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42A95BD9-E423-4422-843D-0E08BFD2AE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BF43B15E-CF7C-42CD-98BA-72C0A417D7A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AF00430A-B13A-4AC8-BF31-6BDC32924ACD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E837610-F6A0-4450-84E6-EBD2DC8F474D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3EE6FD55-9455-49DF-967A-AA340E751FED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998DADD2-F99C-4398-993D-58C1BAB11BB4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9F67466-2BDA-4F53-B1A7-FAEEB0C6CB38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DEB576D-A96D-4C86-9E0D-FDC9FBD54B0B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321F1656-9DAE-42EA-9C5E-F4AA1D736838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CDDD453-EEB9-4C11-B9CA-EA34C059DAC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B1B504E7-A251-484B-A0EB-E7F070A0ECC6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909568E-1341-46D3-BFEC-E7F55249A9E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3F9D6C8-29E6-4418-94D4-14C7E3730F0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5A89BBBE-1F75-4448-A13F-EF149142B2D7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6BD6F419-8A79-429C-9416-95FCA9EB112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28F12E18-D9E2-4F03-98B3-250AF8E6D75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55EF2CF-E72A-4CB7-97F2-895FC70B38E2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391D9526-E3F0-4CF7-85E1-C4060549132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7C869FB-63E1-46AE-9B28-7ADBFD3442D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43E7B646-B694-479A-9EB7-EA80FADC989C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446BAF4-7D40-458A-B1A9-18F76634089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370BE994-B500-4774-85CE-0695C5D01B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715C43B3-C845-4DF5-A1B4-79F635B7F72B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BFC41F58-18F1-41AF-BDD4-C6C9C669728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ABCEDF0-5999-4FF5-B064-3B9A977B42B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985EFD4-60FA-4BD3-8847-DDC785139F6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51A1354C-6700-49CD-B19F-E6173C24888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647BA0F3-1B74-43CD-BE61-10E88471036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7B3F9EDF-B67A-49C3-8881-41F8F13732F0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DD3F163A-84DD-42D0-8C9E-DD268ECE15F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EF12E6C5-9E3F-41CE-8CAF-2524AD02679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3D19283D-8107-4828-89E2-7946AA120EB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AA8DF5A8-7B4B-42DD-9FA4-75A513D1DAD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46C3A705-3B02-4C18-9E95-EDAE25485D8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D9A607A1-0347-4571-AEEE-F7BDD0319B2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2AC33CD-A749-45BD-8498-CC9ADB7DE29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516AC00D-CF7B-499B-96A4-D242471207B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04978F52-9F92-496C-9D4E-151CD0804D9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6997B45-33C8-4ECE-BC3E-030861645B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F871A44-00EC-46BD-9C94-18B437417B9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E8119913-0837-40DE-9073-1795A80008E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73BE505-4571-4B27-ACCC-D082DDEFCF2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BB4B64C8-41E7-4550-B0DB-280478741D2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8A6ACA00-60C8-466E-B850-434094F27F6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B34B8A7-6604-44A5-8460-C41551051AA7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4B7938F6-2B8E-419B-8DA2-834EAF5C942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B0CE565D-E4E9-4E6D-9487-C668170B58F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6B30BA5E-677F-4935-8003-59C149AF894B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A9904099-39FE-4422-9475-9E3D242E132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C7D8578B-90B2-42C2-BC1D-06BF39995AB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59FD67BF-56E7-4798-8A40-DFA7855DBDF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FE48E82-EC1B-45D6-8787-3D52E84D2F8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3FC0B6C5-6091-4647-A6CB-E84C77E9C8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11A3164-63B4-4888-8C35-D301E4AD4B4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2A84A1AF-9AAF-499D-BE1D-C439431C4715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055D717F-4000-429E-8E6C-4DD675B9D60E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79956875-342E-4F50-9565-EEBF06AC190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63C7D57-59CC-45BC-89D7-6E23A221DF6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3C4115E-FEBC-47EC-9992-10D4B388F9DE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E3655DA8-C116-44C7-BCB1-84F5102D2EA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995E302-12CC-465E-9785-3602F6D7BC8F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2D4A133-4664-4589-A603-9C99E7C2390E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E9BBB8FC-FC76-4922-867C-1DD8A5A0ED14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22D6AD1D-E1C6-46C1-847E-CEE7D215576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8C79EA5-709F-44C4-8401-4D1C803979B1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70155131-46D4-458F-8F0C-D05DF3344D5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79C39FC-F45A-4AD9-8EA3-765E2753140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0DB3C239-25C3-4FBC-A4BB-750E74F6726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6B9562C3-942F-444B-B624-9489C57CD103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9CFD6C29-D8FC-4C5E-A080-B8533747A5A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ABC006FC-9752-4CF6-90FA-68E492D1028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AB3B4BF-A49F-441D-A447-FAADCC01309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3B9CF21-E931-4F07-9722-459164282886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374B9EA-EC68-46DF-BDA0-35C02E7E99B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CE04EBA1-46AC-47F5-866A-15F0C995669A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99D646EF-BDA1-4C58-8F58-CEC8EE4F529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1C4476B-630C-46C2-A01A-CB4FA2327EA3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ECF7E61-4762-404C-87FD-0153440D4DD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5199453-5F77-4931-8DE8-645757FA599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7E939C8-8463-4860-A8C1-B5FD19E8173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BF82839-DCD8-4294-B533-8D8E17732712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8D6B247C-3E16-4EC6-834B-6C531D9D8D9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44CBF5B-9E69-4ADA-954E-C21077FEAAB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54F356C-A786-45B0-ADBB-8D9FA756ED0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61739786-BA73-4069-82BA-FF63BDA2CD4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BA7AB5E3-B8B8-442F-BBB5-2D70FA75AD1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AACF9309-01CC-41A5-93F7-412C0E2C308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B8FA32B8-53BD-498C-B856-9862B96F8D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692BF031-A796-41A9-B0D3-4612C2BF3B2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E9992D40-FA3B-4862-91B1-C76812E3EFC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56AC408-1432-40D3-B981-69C61B0218E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7BD4F9F5-41CD-4C66-8FD1-1DB78D2DD7A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B826A68B-E777-4CAF-8F97-AC9F06C1D1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C71E8C90-4B64-4D00-993C-E6E36884731E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047C6CF9-7AF6-4007-A711-01F184C62D57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1560C3F2-4EE8-471B-9819-18C73BCF2C4E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4D77B54F-3790-472E-B0C7-E0745F1CB08A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D4EB8751-6770-4056-99A3-3E2CE0BEA41F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EB20491-C6F7-4D0D-A04F-A2B084F1AE1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3695758F-4CAD-4EBF-A7A2-816104D0435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BE93130-B265-4FBA-8F1E-6B8C889F22B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390458F4-3B0D-46AA-9167-986587885F6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DDE9414-85BC-4C34-B5EE-E2E571B8EE2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7759F48-9823-426F-A526-AC707994ADC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650F6234-07B5-4A10-A20F-64281FBDB52A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86699A59-08FD-4D49-BEA3-13C6B334FEE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8F84EF40-BABE-401F-8BE7-224341A6C14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8453B4D3-D0FF-4858-B1E3-FAD504561052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A0A829CF-EEEA-4002-B82D-A2591E26227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1C59BB46-65BD-4B1F-ABB9-2BBF04D89FE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2C5FC0D8-98C8-4C27-B338-7B29A5E20CA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A4BA82B-7F45-466F-80D1-0946EC087EF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3010340-63D0-46D4-98C3-3D995F34093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C0926ECE-E2A0-41B4-90C3-62AF08CDE3BA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95251CAC-FFBF-46C3-A512-42073D87252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36C53D2D-73AB-48B5-9554-017E8B01B1B3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1A53E833-33D0-4820-9D77-0BA7B0BDB43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89CFDEC3-9A28-4310-B1F4-7B496C7193D9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E635F7B9-4F9C-41A2-B9FF-E119A2415B0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9BB497BF-A82C-4A38-8838-5528130AA14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86AB97F9-B42A-4A67-9830-5C3F62B5DF2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14B45669-D3DA-4383-93FE-93749AA564AE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3437408-9D17-4EE0-B642-19118F9E95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B0E54A4D-BD96-40DD-9B87-36296B2862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889592E8-7C44-44F4-BBEA-4D920466117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819F5D97-130B-4868-85F3-4EE116A41609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0B775B5B-AA02-41DF-9577-CE65726E2A3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5315CFBB-C345-4522-9C81-F463798B272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2E19AC73-C785-4BC7-A414-6FCF313DA92D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A1449879-BC2E-44DB-9895-7B347A256F4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E727E00B-B9E9-4B65-B78F-93D58E37EBA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94D559A-BF0A-4B09-B1B7-0D51B59D8DAD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55B18A7-9BC9-4DE0-B450-DF099DE3E6E4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5F0A5334-D843-4F8C-AD17-361789619312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24DAFC0-A6E6-4AE6-A5AD-A5B6EBAD3BB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F6E54C7-B351-42C6-AA3E-DF85246C173D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C02F7859-B167-4281-ADA7-5B326045BA7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6A7D615C-62B1-4F63-B8FD-94F6D41BD66F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1532CB10-51CF-4891-B93C-BAB7C23C612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5CB1CDD-A645-42E8-9167-61EC03B4BA6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CB4FC02-35B5-47F8-9821-660D4319E4A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923A5FB8-DABF-4327-B1D3-16DD6C3CC4F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6C09F738-8F71-4E01-9A37-D2F153C2E50C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FC10B823-72BC-4C6B-A379-2B5BBEAA85B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D2CED37B-734C-4CC7-BEE4-68B28951C8D4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F8E12D8B-C1AA-4BCA-9D9E-605FEDF13FC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64D67E46-25B1-4A48-91C5-CE501AEE8D2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108ED7DF-38F0-4DC7-9E81-D716223B09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ED30EFDC-C4E0-42CC-88F7-51887FCE500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E3FF23EF-6E71-453C-8039-F3276FA7391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2FBE9D2-5175-48AB-A34D-E718449CAE9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2022739-6950-48E5-AB08-7B9C1B43E3F1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7245C0D4-1B88-4195-994B-47F6CA1D048A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AD9C6FC2-8EF1-4D16-B732-1FFFC9F9EB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B57428D2-BD41-4F83-A474-181075BF51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F3C4FC5A-0F17-438A-A6F4-96C6A9F99CD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86FE747E-A9F2-4D78-BDFC-9CFC7C0CE9FC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8FF9B5F-8FD5-48A2-89A9-0126AA3DAA1F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847DEF2-238A-4204-B873-BD4D0BA6670A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7CBA26F3-FE62-4773-B822-FB5F082DC7D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A37EC17B-D517-4FC8-BDC7-5E834434367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614D0DCD-1435-4E61-BBED-DAC99FF086B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536E333-2C13-4BDA-9F32-9AFEAE0543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A200D825-8B94-4EFE-BA12-C7BE8FBAC9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3AB744B4-D701-467B-B0C5-A3F3F1379CE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9C8D89A4-FFD0-4FF5-A304-630C9EBD700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1824A7A5-E414-4CBE-9F53-EB4C26D6743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56967B30-EB35-4DA2-AD50-AFB2101A705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585DEAA-06B2-4B43-8250-5718572135C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37B16B3-8AA3-449E-BFD8-63C04F16A80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8A3A038B-D0C7-4BE4-B870-8B5FCF95B1D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8EBB6E05-3418-41EB-8E08-4E010A260C6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0C28C06C-EC0D-46E0-ADB3-E2FE482525C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ED2B38CF-9471-451C-9328-17B3D2FE687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D53BA5C3-834D-47F2-9707-C5DCB44F4851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4C45BCE-620F-43AE-A474-7CC373D6A49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53EB2020-6D4D-49A1-88B2-1006C8D12C07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1353B1B-13ED-4CC8-B311-B71C33CB912A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486DD342-2C06-482E-B0D6-F2EA0F1F90B4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0F97FB82-9B17-4AAA-A2F7-08069EC7313D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2291584D-F3B3-48F2-9D83-F06F005D4FDC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28A61A1-A557-417A-87FA-7A5B79B9B17E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A1F837A0-7A18-4C89-9071-5CBC12D7019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9397AB64-06B9-4C7B-851D-B48B5955E998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173B2EA5-0236-4E75-8F45-063AB953A302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824B6210-A4CD-4494-9054-23443461186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2B9CD311-3945-45AE-8359-B139F988D16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8F7A82A8-97D2-4CE1-9015-CF98F2786F8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F87B0F93-F448-4EEB-8072-6FB2998F507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F81CBCB5-CF82-470D-B4F5-6F8FED760AA6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1F8AD740-A15D-4D6A-B36D-C6AE8A0FF1F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417BC15-5F4E-43D1-B6C5-665F74F336B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56274FD9-4C5A-485F-82B5-9545806CE4A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FFD966D7-184C-46A9-9840-4AC524911C5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E9253CC-29F2-4E06-831B-BC4522327A2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F4637760-411A-43C0-B01E-FADDC68F996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BCF0BABF-4E84-47C4-8E5D-3E2BA7F4C26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33A260A0-7FD8-454F-A7EC-99E8765B3B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9830A04C-9F35-4526-8CCB-52A62110975E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74C8623C-4618-413A-847B-B2B42622FFAE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9E8FF0C2-7B4A-4214-A0A0-AB6F58E397A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FFBBAEE6-73EC-4565-A300-61973859418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976A9D3D-9FC7-4551-B458-A682795E229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56DB0690-0C0C-45FB-BACD-C1D6A7F67B5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8A295BA8-32A6-4714-BE77-BDDA82FC212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A12DCE0-00FB-4626-AAC0-302B24867F1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DB6AB43A-16B1-4E25-BAA5-86AA5666E28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23960797-4CD3-459F-B136-C7D52847222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22B32F0-3DF0-4AAD-A8E1-AAE79580651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AFD6CE59-3340-415D-8596-0D9C769B09E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6CBBD6A2-2572-4054-A174-76A5FBACDD85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A3F2D2F7-9C7D-4681-B9CD-B7734E4E511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B1C86DE9-3670-424D-96C4-D6E61A4D63D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28491C5-D9F8-4B99-A1D1-74626D7CF42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5F5872D2-E7DF-43BA-ACCD-C13E290AD5B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145D513-4D8A-4D61-BD19-7A6482A7057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6E0B3429-72A3-4DC4-A07A-9CF0655B9B5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0449B659-FDE0-4D90-AE98-D1B9A9F133D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32879C0-3733-4B6D-B374-8E46EFE14400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149B8E5C-5397-42C4-9808-8A987F31360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4B214B8D-710F-4CB3-B40A-47CFC7499A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089DCE2-C984-4E2A-A77B-7DCB3A7F0494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0DBF8538-60B8-4204-8FB7-20BA289523B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5F850612-B81D-4151-B1E4-B7EDAF75AA1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CB346A5C-C03B-468A-9C6D-364DFEDDF51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0543DA2-E7FE-4542-9DB8-F36E67B10CEC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F18BB36B-65F3-489B-AEFD-3FAC33F6DE8F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7547D0D-587D-4905-B42A-5887F94C71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BD12EC15-CA64-4AD5-AA22-C94AC60BE9F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50811CE0-F524-4B8D-8162-C03EFAF17E5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1EAB9174-F495-4B85-B2EF-60ACCD632C84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9787F5C-FB4A-432C-B32C-05CA22610B6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B63B4D0D-5A2E-4BD6-95EB-C47744143F93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1F1BA833-6BAB-4596-9EA6-53E4E75C379B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48AF361-D802-4446-9C4C-22B886B74B22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E213E017-A08F-4E0B-8413-7110661D95F5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64C2448D-5F26-4642-8BAC-48E22C4DB1D9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BD0304D5-0522-42E6-ABE7-FE6C03F531F5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193ECB74-FC9A-482E-946A-1D689523315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00D62CEC-421E-4891-BD43-8A97D552C0EF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B6B8F80B-9EF4-4224-99EA-DC160DA51C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CDCD2B84-FB4F-4B5F-A880-DE21E81AFE5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D0193DAE-7B4E-4E21-85A4-4E3910D780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9A9CFDD2-9FD7-4CF1-A813-81A94E3B7096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73E20FE4-CD13-431E-8185-16F576B12286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C6BD26B8-80B1-431B-8F67-DAA54267A846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D573189-C770-424D-9834-DAA420B75E5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53323CAB-7B60-49B2-9145-B7C6518D16D4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300F3777-BA19-43FD-9C3F-892C87378AF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81367CCE-064B-411A-9660-CDA30F87CB3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85BE74FC-A466-4F93-9AC9-25FE8CA733A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DB56A5DC-0BCC-4600-B859-4CB4F27D4CC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58E83ED3-CECD-4988-8102-4CD56CA845C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71C3547E-F9FB-4849-ABF8-CCB40EFBDB1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157B9025-B2EC-441E-9B48-A9455F73503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040DE191-24B9-4639-BE9E-07C2EC12CD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FBDAC011-6EA4-4C8B-B42B-8872E8843E64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08C64E55-016F-4307-B095-C9207ABF842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12D20D4-3A64-43E1-B3D4-9697070D4DB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08FC665F-A39E-4DA3-BA0D-E49B7E5FF6E6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82ED518-4B59-4E3B-8F98-CB27C6560D4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DA65D49-9D0B-44AB-AF62-9D3CB6C0923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1BDB2421-1C9C-4AB6-AD96-D8354C0FC77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083FA9AD-330A-4BB8-B4F1-9ED4CD4CBE4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8957CD0-C403-45D1-877D-669FEA9C2F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A07BE6F-3AA9-490C-B12F-7C353440376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9BEEFC93-D815-4686-A9DF-7E14E72E18B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1041C38C-124C-405D-A5ED-BCFBB92CD135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7FABCD19-E43E-44B3-8661-9A07400A473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644253E7-84BC-4DF4-9E4D-DE78325754A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92797C1-38AA-4509-9DAB-4ACB62F8EC05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0390726-7ACB-4348-860D-3BC1F1E99A32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9421AB3-CA9E-4CAE-8687-0DCF4B970C6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190C30E-1A45-46D3-B00F-A07D6DDEF5DF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D39569B-A774-4143-B703-F64E7F8F0CA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2D406664-3462-43AD-B771-43E4F54C6847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1107CE1D-C816-48F9-BD16-BCF2F6B0D9F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1493F7BF-6CAA-482C-9E19-EF7D5F0A5885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A6647CD7-83F9-48F2-8A46-AC872BF747B1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A623E3E9-5EE8-4918-838A-CCD33712D613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A4ED4AFD-33C1-44D0-86B1-A915CD5DA5D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7BB4E264-C8EA-438C-B3D4-411EB6B18F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D706B309-6280-4A34-A581-2FE4DF4FD81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5641AE1-860B-4FB3-96A1-135AAEDB927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34F9BB5A-A07C-4F07-8134-BE6AD8F49644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2632C21-1C37-49B1-8F62-B6ADE064B3C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AE074621-6B3E-49C8-B003-F951640A74AD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A8300207-3075-4378-BFB4-5EAB8D8B985F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D5C80369-9DF0-4DEA-8A64-1620AA1791A7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13E6BA6-6203-4EA4-B930-2DFEF9B2A4A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F57E2968-1FCE-4564-80B6-76BFE628591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4D24011-5B18-4F0E-AB38-7A1097B635F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78D1144-97A3-4331-BD7C-E7C867C50E0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E4A7BDA8-5D45-41FD-B26A-75DBA3D7482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EADE3A3F-69C0-48F4-9C30-E3976282B26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B020EF1E-6710-429E-9772-E8FA18D26524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593B9CA9-13B2-463B-A585-DDE63A82E50E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C5740D59-A8FC-490D-A251-94A5A2301B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1108D914-F940-4828-AB4B-699E93FECE7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B2096BED-014A-4129-AC9F-EE4B030F6DFB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2A4090B3-8178-443F-B871-1C3D0B9454C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A476963-2BF5-4657-ACC0-24D930FB00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F3E0E02-E04B-4F0B-8D46-DBDD16975E1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233FAA91-F87A-4597-BD06-FC53722BDFA9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B96DC12-5847-401B-A765-99B70192B3F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53E5B480-EEAB-4392-B09B-53762D55686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A506422A-DABB-422D-ABED-6AA3FB70AED7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17D83EBE-C103-4956-AAD5-BD5B55B1489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F2E1CE86-8267-4255-B7E7-819D430DE3E3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9D656190-E16D-4CC0-AD73-467C3A898F9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70D0F52-0DB0-40B2-929C-4B6A29D2A2D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FCC136E-912E-4230-BA19-A52688FA31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D2940FED-40FC-4A02-8113-FF8648E86CE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62C0CD36-4BCF-4DC2-92D6-D03B4B46CA9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2E273AA6-FD03-40C1-AD69-51FE3B5848B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7453A037-79A9-44C9-B5CC-2F79E200C47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3CCA2FAC-822E-4B0E-B3BD-83C5828CC55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E10B3D55-758E-4393-AC9D-A064700836D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E83022E-938A-44FD-98FA-2683D210DC2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31294570-95FF-42B8-B292-5E9F40C4AC5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CA579DD9-8580-4FD6-8096-52BD9D01E48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FE311233-7946-4CE4-A768-79E6E68163AC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E3DD70B7-7018-4E61-992E-4ACF9D0850FA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066DE24-8EAF-41B1-B00F-7C0EC791CCD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2E2CEC5A-8A8B-427D-B18E-52235B8EAD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DDB2A609-8929-4806-A631-1396A299689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BB2774F2-ED60-4AD2-A998-E8D636D83CC8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F5CC1F71-74E5-4CA1-896E-B96BCA77C833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78DF9F6-A707-497E-9684-27EF5A96D7C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0B769262-F2B0-40CC-90F1-C1B2153A4CE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DBD3B33-0267-435F-BBD8-CA987EBFE1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2F40078-A803-4E1F-BE6E-207C720DB77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801AC8A-B51F-402C-90C5-FDFD1A534E4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821D43E9-EC31-4E8F-833E-9E440B2314C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3F39EA6D-C8CE-4989-9DC3-179D00773B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CA811DCB-4BC4-4FB3-B943-205C4877ED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D1E3126B-5C95-4D84-854B-7DFF9EEF4C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7C522CB-5906-496F-9E8B-9D233D94C4BB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4224E7F-48B8-4C3F-A19A-20084B248B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ED53E09-DBCF-4E1B-8A92-E7A2269DA37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5FAB9904-A6B5-41A6-8181-5ED8657BDD1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E75A9BCC-E0DB-42C6-8DC5-C2F33B2D6E57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108007C1-E322-42D5-9FD4-EFF7B7DAD7C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8A06B166-4425-4111-BC8A-91AE92F09F1C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8A8017C-3FFD-42DE-B001-E2D8EDFFC6F5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DD2FA8D1-3D69-4790-B8FF-FE28E8982304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B69D38EC-9C59-49B5-8635-96E10E99CB0A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6935A653-061C-4F12-B80D-DC4119B1ACE3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2B55D7A-274B-49CF-A19B-75D8819CCC9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0D9BBED-5E76-45FE-8574-9B3B9942224C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4FE160E-E34F-43C9-AF1D-70C53624C35A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01EEEB67-CFD3-46F2-99CF-2EC67E090337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9FD98ACB-B347-46E2-B963-C0DA1987CF67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63B3F65B-6428-4454-B6B2-1AFD4BBEA34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86C6F6E1-4DC2-43E7-AEAC-05C33AC0E45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0FE0547-3F9A-41A7-8909-ED8A649AF15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1C4988C5-CC77-4960-AC7C-B3300084B973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BEB7388A-D5E3-4CB6-81F8-178D924D176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AF7550CF-FD67-4E1B-B2AA-AB6C833342E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B6D6B88-88E4-4772-9E67-AAF41ED1FC9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DE7869D8-2542-4CFB-A0FA-BA33EB265624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8FB64AB2-8746-46DD-BF68-1831447AF6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D1ADAAC6-AD98-4598-838C-A1CA51AA6871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8B580DA-6CF0-4DDA-8E6F-FD93FC7C8B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1919EFDB-DEB1-4E1A-8AE5-7CEA77CA145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0044ADA0-C169-4CD6-AB31-4E046986AD55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A33EED28-B77E-4496-9A8E-527D2E9E6BF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2DFFCF7C-D91E-4FAC-9E95-FAE6C3BDB10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A486957-D865-48BC-96F8-AF6FFB0747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746EEA9-5603-4B6D-866A-F1CF3210CBF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8E854F75-1BAD-4017-A0F3-5AD6B6D4385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6266C732-E890-42BE-B847-1E9B6E8D856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FA6F5C3-D24E-4D3D-AABD-C45283A8C6DF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406BBECA-0AFC-4D82-83D4-A252D2BCE57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A082D538-D4D7-4AF2-8AF1-96BE753B666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538A31DA-A891-49E4-952E-3C0F83344C0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C13F6F73-B702-49EF-A7FE-72AC8B2687D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DEE54C6-2A56-470B-B621-3D603E7E88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56F7F16C-9C26-4E88-8F5C-8848335E663D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B0057A37-DA42-4DD3-9D33-F6F2F6E6DADA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92881B0-6EDA-4F3F-BDA1-689388A24AF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951C5856-F9DE-44F9-9935-BBF5DAD1CAE0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F8AF617C-C139-4584-8E6D-16EB59F6A97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301C5125-66AA-4BA0-B62D-154CA841A35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516E140-0ADA-418C-8101-B1ADD32DB44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E1978AA4-50A7-41D2-AE16-02702FD8BC3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3F0ED54-F98F-4CF2-9AFC-2408B72132D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9DC77D2-FC58-4529-A509-B42DB9DA68D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3597669C-4311-4458-8CEB-FCD43897F4A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A611BA1-9B1F-4938-94B9-6BF509684985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6EE1EC3B-097E-4FD5-BA42-61352C4236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079E6EFA-8AAC-4F29-A8A2-F5536B8FBD3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8407C70E-DE86-4D36-9262-0A93426DD88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948EC723-1A23-46CC-89B6-2333BBE7F4B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74365024-0BFB-4794-88A3-062F8D06CA2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3DB98F3-B3A6-43E9-B13E-E7DCBC0E77D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ABDDA44-30E6-46EC-B952-A40F9C377A2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4C8AF2F-66AB-4569-B186-AB59D7F09F70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E3947DA9-13D5-4C63-9922-1F8C00FC721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86392E0F-B81D-48F8-8D20-8CE042EE9EE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A6E78466-60A2-4A7E-A605-78C9AD15419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34FDFD2-DEB1-463F-B460-11D43EC9AAA5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00861C6-A489-4291-B591-0FD9CE5C1B99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7B0DF6A-F011-4019-8E75-35DE78931A4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5702098E-7D05-447B-BE2A-A850FE258934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77AFA435-E8AB-41AA-8FF5-978D57B26D2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14CEC880-CF32-42B8-9B9E-CB958FA5F01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0487F1B-E92E-4C19-97C5-C544CE733A1B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E23E2255-A0F0-4E38-96B1-E086737EFF6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CAD59B36-621E-4780-A6E8-53204D79EF61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2E334791-BC3C-4CD9-AAF6-903A51B12631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1EB2D9B9-FB52-42C8-A9EB-299E931ED3C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401567B7-389A-4A12-8F68-CBDB7BC6E6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BCE403A-9185-4B18-A03B-78595F96A8E0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8405E53-15EF-477F-BB40-0CB58516C78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249DB09-FC7C-487B-B26D-836259C7F86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D62ECF68-D311-4F8D-A286-FDB584AD4C7E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798BC4B8-30D4-4250-B093-FD667786A3AD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68EEC6C5-E7E0-4E85-A006-FCC056DB1433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1DE193D1-736F-4A6C-A789-272221F992C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8D3D53B-BC95-4C36-A037-B6DF7BC2BE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2ACE43DA-FA7F-4E8C-B65D-86381E259E3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7612F28-4218-4C65-A464-24E583D166C4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CFA181D-C409-4174-85F0-58A6D9FF26C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2CAC8E94-741E-44A4-B5C6-9BE752DCB26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E1D7D6FC-690F-4533-A58F-AC15B02AA2E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7FB4B558-82FC-43F4-9DF4-6C685965F7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79A4F09E-727F-45AA-B693-15387C52F27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9CE2E552-5AB4-4309-BDFC-2577AE3A23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39838B1C-A23E-49D6-BB93-A99034340BB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D320964A-42DA-40C6-94AF-D1DAD96B485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DACBE98-D9BD-4CE0-BAB6-59D6EC9953B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768067A2-DE1D-44B1-B577-26A48EE15064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B78127B7-8F0D-41DB-AD0E-37A2952DF8D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F5A92435-06D3-434D-B4EB-1BF48E60CA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442D976C-32CC-41BC-A471-73F26D4A05F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22C89DC0-1AF6-42FF-B2FA-EBB9B6C416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AD3FE0C-F617-4B64-90E7-FBBE430017C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0E713964-7499-41F0-A445-38177929C6F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2C892B2A-E665-42C3-AA73-4F8BE36E75A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7135285B-91C1-42FE-8FDF-046C42511D3F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3079E73E-B969-4199-A032-60F7253AA1C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EAC9552-059A-4CFB-BE8F-E68419C5D0C8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CC9B9C34-479E-4180-8814-242599240AB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5FBAF63D-DEFE-4087-AB29-CECA4796022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965B263F-C8A1-4325-8697-C48C61B43F6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A90BA29E-2309-4690-BA1E-1394BA565FF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609C0B3-98A6-48DF-8BD3-45ABC7F4B1C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433DAA3E-6B85-486A-9017-2D999836DE8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26EF7811-52E8-45E6-82AD-BF74CC5D49B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D00E32BE-859F-4682-A77D-754CF2A76DE2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510E7D2F-99D3-4B0F-8B3B-D79608611533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1699A760-2CBC-4DF4-8CEC-2BDD5795C22A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A42C25D2-4108-4F48-AC7E-83BFFB89A2B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B3E0B04-460B-4C34-A15A-B9894430CF6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2DC5A042-7E85-41A5-BE54-CD0D00E9AF40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63A94F51-2AF5-445E-BF3A-992AFA5C4AF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D3B8BF04-ABA0-4F75-8897-602160BCE924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4EB9930-D084-4600-91AE-5382B50E91E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98A87F98-F955-49EA-A476-40959962A866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804B003D-1706-4CA6-83D6-C39B2A147860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DDE7DDE-CCC5-4ACA-9380-7EDE82E2D97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31F21533-7C27-421C-A4D0-B4C0A56FBBD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77AD49F1-F64A-41AA-9724-810AD831DDA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D10AA7FF-9DBD-41DF-84A2-AC0DC41DC7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EDBA488-74F5-4097-936E-3C9B5739378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85A007A2-5D4E-4103-ABA7-3D4CCB901EC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086508E8-6D3F-47B0-97B8-F92A3CDF0BCB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D1921297-889C-4ED4-89D5-E4BD76350DD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C2683D0F-5E7D-4978-85E4-4C44971DF9B3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AC5F5B5-EB27-4C9A-ADBB-5D8487978B1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04A0F263-B825-409F-8C03-FD55650513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0911DFB-7114-4E93-A229-91BE6066AC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3B67C32-0043-4165-ADE1-C94314F7C76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7AE0A5C-7A2E-4BDE-87CE-7C7DF2CC17E6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E011C1C0-8D29-43A1-A37D-D10CBBC0C844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FFA5BFD-5A65-4B97-9C15-B6002BB09A4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CDD4D4D-846D-478E-829D-3DBA1B098136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C452AF2D-395F-4926-9F9D-73226624251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8227764-B6C3-4F3B-9196-6F697C2E9B5C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A20D8AEA-D70A-4145-B603-B0236FDB49A4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3EAEB47C-9897-4C71-AB05-870DF392AB7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7B3F05D2-6A0C-477B-AA1F-83CD52512BE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882EC644-E5EF-4459-AC24-A1287A491AE3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1190107-126D-4DD5-AA50-C239C5BA9D8E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BBB9CEE8-80DC-4EF1-AAA9-336454F9603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080EFA2E-54B9-4862-9180-420B51C9DE4D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5186B68-7B01-4622-B998-E67C6E11BFA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17367C5E-3123-4E63-AFCC-276A21FA124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8B5C1368-EAE4-410E-8EEA-F23C19CD93F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85B8F7A7-6B29-4DB5-86D8-BBC017CDA18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28FFB55-E79C-4321-B40B-280613EB7B9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09D76BC-B14D-4BD2-990A-5AF61432073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DEFC306E-514C-46F8-95D2-519DD111816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A6E43342-BC05-458D-B425-45284197D7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C0A5210-0312-41EB-B574-357CF8632ED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2132920-17FD-4EBE-9D3C-DC394BE56C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84C576C4-FD02-4D80-BFC6-745D22241F7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4EE06D6C-F914-4D94-8C59-99D807E18E7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65E109B-2AFF-4EFA-85C5-0F3D0C8F0AF9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9A5FF2CF-883E-4774-8608-7F6A52C38DA5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47C0E723-1A87-4411-8D6A-0ECD06BE83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A3858370-B14A-47BC-9D18-D0103E91478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E73478D-66AA-4972-8E15-A2F0955B442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B587A82-A46D-49D7-BE69-72AFF978B29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63D0343-A868-4A83-9068-D5911977BF6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B414A99A-0C27-4C00-9413-ED1EAC4A04E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AA3BA08E-6286-438F-AA62-AF75449825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FF95A0E0-3E52-4FA1-8195-579C0E9D72E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A1EA003A-795E-45D7-A478-D28971BAB81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B861C215-B25C-48CA-B07C-93291E59A14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59579E0B-8EEC-4DA3-AED4-031FD7217149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8FC43AB9-99F4-4F5C-8287-9F7CAD70120B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552723BF-2969-418D-B7C9-311F1A5407C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3B707FF-AB48-4B28-AAA0-0E76D01C9638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7C3DEF5-4580-4C88-9AF8-C451D5A14D0F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09EDC14-4358-4A86-AD29-A5DECA31065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5AE939FB-8F44-41BE-9EEB-802671387DA5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69DCF087-EE7A-41E6-BCDA-5918AAD4B910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79AB05B-9C6B-4D56-89D0-FFBEC0F6B912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661B46FA-2749-4343-8830-C158638BA81E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1BBB2DDE-E2C5-44A5-B60F-755A02DAA097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7CE7128F-B9AB-4278-91BF-60B4FE95646A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E58B02D-1A90-41A5-8925-125D0BAD35DD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36A3AF01-58D6-413B-9E7F-C7EE88920F7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5F54320-CBE2-43AE-AA43-EE3621CC15D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79F8F58F-04FB-4312-906D-4C24BA516EA6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30B7B8DE-C792-4B1B-A343-8A7C915FB1D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D7E3FCB-F251-4A63-B45B-64F44311781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A61177C-EFFA-4496-99C7-C908185B95D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4657F550-A220-4B3A-8C02-7264A290334F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643441F-CA99-444C-B4ED-A1B8F75DAE5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AAA5CDE-FB14-454C-94D6-E61723F2CF0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B3212FF0-9DC0-4A68-846E-8FEE675D67F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35AA23E4-6F6E-4FB9-8FC4-095E73AB4E5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FB65D3E-30B7-4000-B866-BF907D791CC4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37EEDEB-9B1B-4B6C-B9E4-25070592BBC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EBE67CF5-31CA-46D5-83B2-2C10D0F0AAB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C78883C3-4F28-4EC5-BD92-269E8508390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C830181C-9F7B-4FC3-8DB8-FA1E4CFE05D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A23D4D3-577D-4261-94C4-740CE31D2906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F3E23E08-A717-43BD-B6F0-C062017748F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667A2F10-73EE-4003-9B49-C9A009ED85D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AB7FD714-051F-462C-9696-059D56B7A959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252ABA1-589C-433E-BFC8-333D93A99D5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27ABF34D-2F59-4044-80A8-640CE2F3104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376B303-6FAD-4E3D-AC93-894311F7C7F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B3050C4-F24E-447C-AA4B-BF813BE93A5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7F449A6B-860A-4B96-844E-5BA2625F668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C7DCD3F7-D307-4834-B79E-E4DB970AAAE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625F60FB-D0A8-427C-B698-CF015733044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D57E216-5AE1-4FA9-90F7-426BD6EF540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11680E72-546E-403B-B150-68D8F1CA461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7B5EA059-A0C2-4D2E-AAD3-4FBFB6BCE5C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E0E8445-7F75-4658-BCE6-942C771AF5C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056D903-ECFF-4247-AA58-8F6FE3A05F6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93526B1D-B558-47CB-9E2C-975B1245E0E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F547ABB-424F-478A-92E5-CDC5F035649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BE1A9554-71E4-49DC-AD58-1FB1E8A1D5C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F424E108-CEE9-411E-8108-842CE9CE06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DD998BE-56A0-456E-9A7A-979E6AF1D47C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35F631EF-23D5-4301-A3F7-54B8779E69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6F682F9D-80E0-4FC2-BDFC-5FD770A80ED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016C217B-7589-4DD6-A6FE-CBE030323947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C84470E7-9415-4039-95DE-76F390FF4EE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18D3A223-1EA5-49C4-A5F3-B2822E32821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F8F18481-6B9E-41D0-A425-D094389D884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9300B538-8B38-48E5-9F92-F11736E591D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01E2CD1-183D-45A8-9B13-9875CF401996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D0670027-3C72-46D7-ACE8-BC9597982E6A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21EC331A-994D-4CC3-B5CB-B5DFDF4EBD5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CD5919CC-2FAB-4A7E-A574-F37F7A93F9B7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8EF46514-94BE-4651-A42D-44156BA9B778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32EBE440-83E9-4479-BBA8-ECB42612D61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3FA8F80D-2BF9-47E7-80BA-7C8F8304251F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D05B0C5-EE4B-4D52-AF56-00CC2777176A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CAEBDF8-71AC-47B8-8F8D-F32A00E2777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30A882D8-7199-47AA-B656-3B20CE6DF4BE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971D071-8E30-4CFB-A417-B323A1B68FE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F05019A4-94C5-4E09-9604-5F442CE39F5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9876AF67-BE47-492D-895C-51B7448DDEA5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DFCC987-E56E-402A-B77D-61BB3F47C48F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DDFA63C9-5CE4-4579-A271-B98DE0E4022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0FFCE42E-457B-40CB-A056-094E7C59F19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7C772051-2A5E-4D5F-A5FA-48B92E7CECD6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DF5EDA2-B472-4129-B352-B6F94F42E8B1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1A42C61B-3850-4725-90D2-7D02D8783F4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772C1802-DE6F-497E-A4D9-12BA5E87D4B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E185BE6C-A7C9-42C8-A9DA-F23CC4F9EEA8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2C4D49F3-0D78-4D45-A17E-63A5EB5E093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BF71AB3E-3A30-4370-A71B-7A2D0802222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D9784103-312E-4758-A7F2-EEA0ADAC6E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DAD87DF2-0CD3-4780-89D5-90CFC0CF54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9D143466-E5C8-43F9-9DD0-2FC48AF438CB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CFB9CEB4-FDA3-4F97-AE37-6D64BBC44FA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CC14767-0131-44A9-9F07-07A8B89CE76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ABF559B-39E2-4757-93F4-407FCFA4AAD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C439752-A354-49D0-B6A3-F8D2F3EC1ED9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FA7A07AE-965A-4AC4-BF96-8829FCDC63D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789DBF50-C351-45A6-A094-9C7583EB5B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AB27D3CD-A294-49D6-9E99-EAE283CDE6B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FA3159AC-3C97-4EEB-A824-68ED78A7BF1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7E919B13-5FF9-427A-BEA9-EF7F5364C33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D7867C2F-12B1-4929-B34B-DD3B8235051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F22C53B5-1174-4DDA-8F83-B9178BCBEF1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FD686EC-7CF5-4FB9-8D63-7721055181B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3F9BDEAE-9E5E-4325-BE97-AF703A31AEC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0D203A04-B93C-4E54-9978-9FE61FA52F8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7F990DA-1600-4A9C-953C-A75C8DF12A9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B4340C72-D7CE-45B5-BDEA-B340981FA09D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6D8567E-0461-431C-A6DE-AFFCEADF6A4E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FBA301BB-0D35-44C0-840F-7036D45FCE6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4716426-A512-41D2-BAE8-D0281F97E2E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FC645B4-2627-4A96-9CA0-A85B07580218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F55A633-B79F-4DBA-9903-AD47CE05C95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68C1B75-9147-4222-9568-9E9865BDE0B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A068F1E-EC7C-4A7B-8FB0-BD77A9491ECC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376ACC0-58EC-4FFF-B6E2-C5433042F8B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2C5E8BB-A567-4D87-8B5B-592DBC1F5F6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6FCBB34-48C1-485A-A18D-FAC06FE54CF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F4BBDCE9-56CE-42FD-BE86-6CD0465E2A2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EFB3063-BA79-464C-8640-A99FE18009B8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29791CEF-F433-4EF7-98E3-C54AFDD03DEA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8CD9A4AA-3463-4551-BD30-3A22D134183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E50176A2-6CEE-4A68-8BF9-570BDC20A75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BC94A1D6-228F-47F5-A370-1073C4A9588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AE818BAE-0D7F-4A8C-94BD-073FDA6811E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73208120-2689-460A-A0C2-0481791854D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055FE8CC-C4CB-4A1C-8636-C5B3A38A8673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0E534508-3DBB-4536-B3E5-AF689BE07863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E9297995-1ABF-416A-A361-F48C118FB4FF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5F4EE6B-15EE-45FF-8363-293AFE3FAFA6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5C7CF78E-7A30-43CE-8923-58516550087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02D4177D-37DC-48C4-9D3C-12F9B8E1CEE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7E64C824-7AB2-4368-99AC-32839F81BA5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FC4C03F-2F57-4D9E-BDE3-6414B5C2CDF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D710482-636D-45E3-B553-C1144671C6F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9AB2686C-4A3E-4FD3-90DC-B2605CE552F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48B787B4-D906-4AB6-8B54-A92B7258A426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FDF97A7-137F-42F0-AAB5-468589E3B6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066B37FC-2944-4A22-9F78-2E52DCAB01DE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37E04799-05BA-40B5-A3E7-8D33D4CDC70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0EDA79D7-EBA4-444C-92BF-AE6019998B5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3C9BCBD-0ED5-4418-90D1-F4454E7C17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A381171-25DD-4E96-9D03-1EEF890FAE52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03BC3EC-3FF8-4EDD-8835-01AB98867101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EAD07C5-E9B1-4DFB-BEC4-7639DDE5C56D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B8803DAA-B22A-450F-A326-62481BCC59D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AD22B80-2244-4410-8830-7B1C64B1957F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7BE64FC-7950-4F84-B872-3CAEF483C97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B9489D79-D79E-4D06-AB58-C6FDDA43417F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74F6F1A1-0047-4CDC-A421-44ACA4F99C6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6CEC9C70-DC5B-4F24-8EE6-83872D7AE1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6200B57F-BEF9-4C67-8F73-558A76A14C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1A182D2-75C5-4E29-952E-0E546A35E5F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1DF000E6-14F8-482A-A8C4-179656AC87C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D7264532-0E0E-4701-9F57-CB5303CD121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C7CC3B6D-5FA2-4661-983F-544FF93F2D0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1D4904AA-0A50-4796-BAA4-F0CBECF0A867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4AE261A-ADB6-41AF-A324-4567893E670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5E00F2D6-BD7F-4C71-82C3-8AAC82DD3C2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E452CB4-DA07-4BAB-84C1-63B42C0B34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BF6FE9A5-CEFE-490F-8422-7A492B2CF07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FA54EC6-0758-481F-8F67-00E883E0BED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58487290-EB50-42F5-AD09-DE6CB3A6B420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209247E1-DF53-4804-BF54-5681E73224F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C46544A-3161-481D-A998-AC5E27010D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0561D169-33B4-496B-A8F3-9D630FA9CD2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0F4DCAE-708D-413B-852B-40C28BEC86A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3A36966-8BAA-4780-B320-E86F6E828997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B3C9A9F-20DF-420A-B213-5D02B21A0253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97BAF119-5415-49B1-A742-C49FA96BB2FD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C1B2B7F0-5477-4E50-BF73-9A56F99812E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2DC12080-1866-4C3C-BB09-BDECC298C39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CC6C58B5-4BF6-4A50-A1C2-CF2A97DB4E2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D9815D42-EF22-4C50-A349-BCC2A88B985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F2399B1-DEA1-4A84-BE04-0F4B152958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CC109FEE-4BD6-4214-BBB9-E200DA50A8A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D3BF402F-5A11-4CB4-A061-951671AC4A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67250851-2AE0-439A-9FCD-1D37B6748BE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8FA81003-9F86-4745-B532-3140AEF0393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E5647C48-A924-44C8-AC03-80CDD87580B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EFF1FBCE-BBF9-48AC-96FC-97A94B2109D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51EC786E-CAF9-4ED2-A7B2-7ED5170CBD22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D9FACA56-9684-4919-93C2-8EABE4AB5BD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D2D9606-D620-47B5-BE9C-12497EBA7876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469DEF2D-226E-4124-AFD8-8D1442E357EC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98FEC372-35DD-477F-B5BE-9157F0CC20A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08DCF78-3B58-471C-AD90-34C4213C1AE6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55B9A88D-E21B-464C-B54B-63BC79976205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8DE1694-A8E3-4B84-976F-932BCAE1E872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5BA133B7-756F-43C2-9C4F-1B7D54527A8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D5291C26-92AF-47BE-9CF2-9CDBF8383A7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3D8EBBF9-77EC-4FB4-B18D-2571839DBA7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156AE192-95C9-4855-86C4-3D6DAB02C79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BA567590-1110-4EBD-A50E-CB05B445B6F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76834870-13C2-4425-B2FD-54C8547549E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A0892B6E-B1CD-4F9D-92D0-C09501BE307E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EF5AC566-614D-4074-A39C-568ACF2BA9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09F89E8-4BAC-48A5-9C79-69F35721C67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59D82B8-0C54-41C7-8D3D-FF95D8C4B7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22CC2906-D901-4FAD-B516-22B570B8DFF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F851A0E2-1175-46BD-8541-F14315A48F2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496BA3C-5151-40D6-8A5C-3851EC6276B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7FF950AA-2E08-4DFD-B30A-F3144606481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F407B7D0-0292-4086-9692-F301DBA3B35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EE1074FB-F023-4822-9822-B39B324826C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C87932A7-0DAA-49D0-AFC6-246140D4422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9B65C32E-E3CA-42C4-B099-775A274B36D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D37121F9-CB8D-4F8E-B7EF-068EFEF7A3A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A128604B-C679-4A7E-8406-3EF348B842A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6DCA7DD2-5983-41E3-BF8D-D9D2CD597E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7B5B682C-2E6E-42AD-827D-78867096FCA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DA68D208-71D8-4128-B66D-904E235A7EC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17993959-65EF-4470-952C-B7AD3A1AC9B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5C0A8B8-87BD-44C3-95B8-94AB0BBD2F2C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39EC5A56-ED2E-40E4-AA9D-95D70439643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D00D6F8E-C615-4319-A6D8-0D00B1CD38C4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5DE2B0F6-EC19-44B6-AF46-A851E08D78B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87FF2E3F-EFD4-4E8A-92E0-C41B94FE97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870D90C-3D13-48F5-8128-E42377F8147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C582945-604A-43B8-9F67-02A0822B7FF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E4CE207-A976-4A13-8454-FB8B89E1630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A91F34C2-FAFC-4358-875B-D137B32F704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701A196C-8241-4DD8-A091-28BD3749C06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02A76B32-8DDC-42DD-84AF-8BEEDD7EA94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130D2752-8BEA-4708-8C1C-CA88E9FD8F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1A0C41AB-DDCD-46D3-8C00-575318B9BEF9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5E944B92-50B5-43CF-A0BE-0F66158579D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CA823E0-57AF-4F8A-AC3D-2E716519D29A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C2822B1-5177-4A37-A05D-50B47A5FFCC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D48DC2D8-5749-446E-B10B-B23FEC7F163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CF6ACBE7-8006-4B27-B4C6-FC941704E4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E861DA01-58EC-4CC2-9F00-48C022A7281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19A22C4B-1377-46C6-8BC4-193B2465CB9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A595F949-15AB-48D5-BEB5-5E4B0B83C0C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F6AC2B19-568C-49C6-A688-7A2C49AC5C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7E927ABA-6D7C-44B6-B233-8D44DABA45F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51D7E13-A521-4FB6-A47E-E0463D0E086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F5664E9B-51E6-4055-BE01-036293555BE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A6810D58-0836-4EA1-A7A1-F93401F25636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41E207CA-A1A2-4D3A-B389-53E09F87452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6D432CD-8CD1-4DB0-B055-F33B555C3C6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5D3F8066-B5C7-4538-92B0-1F8F0EAECD7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AF50433-99AB-43B9-90EC-634F6273FC1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A790B162-1479-45B4-8215-182B5EAB960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0121B967-C76C-4609-A96C-85A65BDE64C3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63D6563-B4BA-457D-BF77-6670B70BCF6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83190C7-AA09-4DDE-9709-9FE7C621183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07E65C80-4CC8-4C90-8C79-718A7B08F97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BD42269B-FE7E-410E-91B6-F4994C5BA866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1AF1BB11-A08A-4602-A607-1C9E1E233AA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857729D7-DCF9-471C-B20B-EACF48B049D7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9E8870D-6261-4992-9C2E-C365294D434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74B34FE-FC37-4869-B7BA-5C2F4DBEF03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FEF71FA3-EB75-4F60-B2FC-72DB3614E021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24BE0C89-8B2A-4053-91A6-53E2A271D62D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CE663D4A-071F-4017-9C48-FB80722CA40A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60E52133-D253-4DF7-937F-41B747665643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F0CAEC5-641F-4326-810B-81056ED9A88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1AB443D-FACC-491B-979C-3314900E0B27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1B463298-8520-47E9-910E-A8E86DA7C1B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871F2283-098B-45AD-AE0C-D0D478E8A15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A3AAAB69-9EDE-4793-B696-B129AEF8104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C33B5719-FEB5-4B47-883C-2B4BDB06B4E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4849ABBB-1520-4BB5-A1DF-FF5DCDEAEA40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5F36421-3E84-4EF6-8654-B8D09E97D73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5BB8182-138B-43E6-B7C5-2752022471F6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15D0DD7B-3A6E-4DEC-BB87-C9E9E72B269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929BD48-B695-45F8-8828-EC6F4B9483E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253B8DD-8B11-4536-9B29-C4B611A8958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5D0B8D6-F29B-4355-AB3B-F8EB6CD78316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338C957-5F8F-45DF-944E-E1C494FC85D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DE0FE103-5FA5-440A-9BDD-520D5050922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CA6976A-716D-4741-9DE7-92E9A9CA9B5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312D99A-E52B-4F21-8F3A-7C0375D9750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E6E2A19-0BF8-4621-A8D6-60499123C3F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96F4F1FF-5E8B-423E-9426-E29A21DEC3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1C7D1FB-46BB-42CD-BB70-BAF2F0C2AB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65953CD9-351E-4559-868D-D40E1A873F7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F23A032-7D09-4F41-88BE-663EABD9D9D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7832D71-44AF-423D-8F22-1906D46C53F9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0721285-826E-4D44-BD6B-5428D7E7B8E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1AC8010-27B6-45F7-9210-BBEA10756335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6B566B19-3869-4180-B929-A970F74B3BC2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1C64B1E-3EE2-4930-8AC0-3B46BDFB0873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3BA4F35-1B48-4886-BF98-7EBDA38E679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953507DA-FF89-46A9-BE38-84D138A9E64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7004DD4-195D-4AA7-8B7A-0F15B98B91E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A0743F5F-8747-4B21-A633-FB88CBF89CED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B85BE44F-6D42-4C7B-804C-51E7AAFBEF0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305FA988-3DCC-4D9E-BFC2-6FAD4CC6A18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84FC2662-12DD-468A-8097-3EA7294D340C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F2B467EE-CB96-443E-9557-C07ADD3F1194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0F3B80F9-C251-475A-8E93-1E51FA710F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B2723218-717D-4EBD-A0A8-AB218E5CC1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091A3A61-25AE-4512-8271-C21B55EE633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F3FAD647-1F04-4FC5-BC34-BBA23B6CFFA7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DD2E6AF-A980-43A8-BF89-87AEE5DD9DA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D6DEC9AC-DD43-4894-9502-934B93AA3D7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EF5A72B-3CCC-4D5D-9BCD-8E6D705C5F1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35AF3BA0-607B-452C-B278-999F6974F0D4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33E5340-4770-4B51-B27E-F81A6C5D287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6E93971D-0DCE-48A2-BC17-82EAF7DE469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B61918B-491C-4F20-9F64-A1230E2E738B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55D964E-7273-4B15-ADD4-055CFB93694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3ACCA583-0A20-49DF-9FC9-ADE5823249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5302880-F840-4405-95CF-C52B8FD771C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7B51F5D1-171D-450B-81ED-777888AD16F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AC1D589-68E3-4EC8-B30D-25C021412D84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050CB22-2542-498A-A5B2-1D2296C717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3AA7A0F-B512-4877-9B16-9575BD46BD9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DC0FB7B4-6683-48AD-B6F9-25A885F5B68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162D98D1-5470-44FF-A9E5-FDEED43D871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46A401A1-7FF3-402F-BF01-BB68626188F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8C79C94F-EC5B-45EC-9141-37274E2FC339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AD9173AC-E51B-4025-B2AE-452C83E4704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30E00CE3-D2B1-4074-802D-D77D34DA6C9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906FFC5D-ED02-4DA1-9519-BF08FDCF20D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65665025-4CD2-42DF-B717-A1EC06B0BA95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4797A4F-4260-4950-9D44-D43DC4B9544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703537F-8BBD-4C99-92F6-6078B770F78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97084873-2221-4ADD-804B-38F86C5670C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AB04C35-5874-4A54-9AE1-6D9D42B719F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2AB0AD0C-22C1-4004-84F6-A2606F07A2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FEF1ABE-6DA0-4292-BC2D-4B704217F91E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19C33622-EDE3-4A44-A830-03FF42013A53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5E7B612-BC41-44EB-AC0A-CD6BAD078C64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C0F2C4F4-B39D-4871-AA0D-830B43183789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6EBDA691-31DA-4C08-9F51-E9783A6AE63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DED2BEA-6AF3-4187-856C-800B8D08BDC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8C54DA95-0FC4-4C67-928D-2D1F8140A1C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F6CBE669-93E1-444E-8636-D29AF3CAC4A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A89B40D0-5C86-4055-AD15-35DC845F80C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D660A777-40F7-459D-99E4-81EFBC1FC8D3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72E6F8BD-6FE5-4654-8E5D-1D7BB594CC8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D4B0A0BD-1837-40BF-9F8A-656F6381201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190F5FC9-0B4A-479B-BA18-5034A0864C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A590D00-6EE9-4E39-86A2-38432DF34C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A063323C-3A0E-4103-BD83-8DDD0F54BC17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5E5F1DD-CDAB-462F-9B59-E20F11977418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7264AAFA-F79A-4FA0-BC2A-C80CE5ADF323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9430FE7-6260-4A74-B38E-CB0BF2277D91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1B23118-B544-4AB4-B61F-F090888BFCD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7D236CD-81DE-4F0E-A55E-4BFA7A2572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F21EF8C1-83A5-4DBE-8BFF-2FE3C5BAE4A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88E191D-9AC8-4D82-901A-0FC264D2DE9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6FE20AAD-3861-49FF-AE3D-5F1B3B07BED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E27949A-AF2A-4A60-B3CF-C96523E382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70F9439-9D56-4750-97CC-019099A110A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B504CB2-07AB-4252-B3C4-7C1CABD5356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E6466FFF-58A6-42E6-8FCB-22FFE0EDD38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FE93CBF-C81E-4180-B580-0F75B3ADA1F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1FC28DFD-3799-437E-917D-42992CD5D8E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DFC8DCC1-9AD4-4A40-940B-B203E2C4701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9D7F0348-3266-4E94-94CA-0C5EA13A8AA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CA88D73-EDBB-49ED-93B3-A9EA8DE9F976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1BEEF0B5-7929-460C-9E26-62016E2B097E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27AAAF22-D236-4AE0-8B3D-87B2B78F4A2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752F2B4-ADFF-4170-95D6-AAEA41EBEC2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7A56A361-C819-453F-8CD9-2AB1B349EB05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D211376-A63B-4FB8-8B0B-5FEE0F3861E0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6795AEE0-316E-4735-AB13-DB0F2815A7C2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DB514D0D-C6E2-4BD4-8335-C1E8D4EAF70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A368B39E-922F-4E6D-A1FB-7ED36EBF1496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3CDC99F6-0014-4421-AE6D-51958DDC9351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B745D97A-CABA-463E-A8D6-1F2F91C7E36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0B538653-A0C0-43D0-A15B-C66E50E444A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FED745A-92FB-4EFF-B8D0-F96D06158DC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944389DB-AB99-40C8-987E-9B425AC73EB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3A24EBBC-C0D6-4618-887E-0193F5C067B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54D964C-5E18-4C38-B028-966649C671E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4C6D05C-055D-4B33-B56B-1B78D589889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59E11354-5185-473D-BEAE-5ED5F8EA3A16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9A90847-F0DF-41BC-8454-8F0479DEB17B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C15E064-8A6F-4020-991A-A6D45141A5A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186BD33D-8EE0-4038-BBD2-0AF6C6AA991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3D6E618A-35C6-4DAD-9D11-B5881E6C3F2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A6083D15-BA6A-432A-BC50-F9C0F3D6BF5A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46C757AF-7CC3-4EA6-BDDE-C49A1F33141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A21B8524-EDA5-4C47-BD1B-022B45DFEA8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A1B1757-CFE0-442E-852D-4878E2EA5BB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8C51E24-C299-47C8-A23D-549CD5DA08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FE7600D3-A0B7-46DE-B134-3A67E2B1F3A8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C21E6FFC-9092-4F5C-A6DA-75985742462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BDFDA41F-3FE3-4D0D-BFC9-9CCE58D2DBD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EC2AFFC-C3F6-4CE7-B435-6550B10741F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5BC6554A-0978-40CE-B9E6-5FF1F5416CA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8C7C1243-B8D4-45FE-97AD-AA0B5C87ACA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95F19D0E-889E-4F35-8FBD-EE2A35E5245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A60E745-3421-44C0-ABEA-13D00693D3C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2506DB4-2242-47E3-BCE7-BCE8AAE260E7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9BB2930F-494A-4B3A-A149-30D17B64E035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455F7E71-C29D-4996-9442-F2DAB77813C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4275E3FD-8103-42E7-A20E-22916121947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C24960B-F91B-45A9-8667-E8705271D58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1ABD4D8E-A515-4DA1-9813-4972FECDF0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A4D56772-A4C0-423B-93C7-ACBA06C0084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3F00B56D-E846-4340-8F63-7CB40A4F69F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E1589E6-BB72-4A11-9F73-1982A451103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46C5BFB2-A5FE-443B-B1E9-8F7AC7B09DD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E0F06A67-BCFA-41E2-9CE5-199EBFC1F1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ADA71D79-89A1-4116-92CD-E578BCB4D5E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C32564C-177C-4CB2-A7BF-A576D01653A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8804A2D1-2100-4197-9CF7-E4ABB03ED7A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2406111F-C778-4E5A-A186-78894FA789B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446DD248-DFBF-4FB0-9DD5-9602539AC5D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FC80525D-99BB-4805-9AC7-8916E3485A5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55B63FA3-1634-4AC6-B542-FBC8484F3D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02AD4FEE-CBAA-4BBE-8395-3E4A83B77CF7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8FAFA3F-0F19-4F7B-B297-9CB329E4D00D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8C56CF7-13BE-42B3-8802-A044FA2526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81B35ABC-6A34-4D6A-A245-89F50BD3290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04EA2224-2BBE-402C-A7C6-1E991E58FFAE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D2901DF1-6035-4CF9-AAD8-4F6F4758A77A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CD33F516-9EED-43B6-85CE-739354018FD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54AF9714-7EC8-4CF6-9F27-24BBC647E65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486B8244-53F1-4DC3-BE6B-0B2163D274B9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30E1EA52-48C5-445C-BC94-473F1039221B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6BDF137B-9961-4D70-8D09-E7CC83BEFEE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23130EB2-AAB5-43A3-9DFF-CE2D48426A9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B158BBEE-8DDD-46D3-8A0A-374DFA77AE81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1F038F5-B08F-4877-AF1C-7BCD6A366FF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82A4C60D-7584-46D1-8D5E-BCC82DA4B9FF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4775DDDF-7AFE-4297-BCDE-C17D47F5539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00D9F3A-CAB0-46FC-A9AE-B9883A6A0FE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27545F1-1947-4FDD-A091-C7DA6A818140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595C2C3E-0DF7-4912-BEBC-97C9AA2FD93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1E596CA6-6248-42E4-993C-61DEFF526F2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32CE6BDC-F95E-407B-A6D4-5D40294B6E4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50F59CA3-3A8B-4EAA-AE73-AE88631BE94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2FFF9D21-BE09-4A92-A187-7F35622EF6F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DAEC10EC-0560-40A7-8D7D-0F8807A282DB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5A6EDDE-CA40-4690-8199-74B0486813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BB72108-F537-4CF6-B948-6DA5F33320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B55F385-5C3E-4032-8DF0-ACBA5F2F9358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5F5336F-D882-4F56-9799-FB4312C2F0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9B23E9CE-E237-4B8A-BDAA-618E25E36248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83BB6DE-64FF-4793-9399-84F23D13211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1673DDB4-B85A-4C14-AA82-812DCF7EC5F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1C02C013-D383-4EC5-9E4F-B5F23CDC15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9C356F7-9DF0-4EE0-B7EF-573EDFF30D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0E855EA5-4B60-4953-8B92-192668D8368B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65464A47-B19F-453A-8C4B-B1D9ACCECF41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99755714-26AA-42AA-BD61-0645F611C22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333EEF8B-3340-4C9C-8541-D4D85BB107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55EE07E4-4572-48AF-BC2B-5BFD8B7BD23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29AD56A-6B33-4CE4-A81F-6A71C5CF20E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69DAF557-C771-4F74-AA5D-F5C241A00FBC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A4BB21C-3067-4555-96BC-992448FFE6B7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C516DC1-2103-4020-A139-C0D3BE9BDB0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61031A7F-A4F5-44AD-A6FD-CB65BB615E1F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ED0EAC39-43D1-4A42-A6F3-6B58C55D19C1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FC8FE41C-8C29-4228-A01F-E658A5BF378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C7A1DBA3-AC03-4262-BBFC-DC5D8920430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B5F10F0F-D02B-4A36-B277-273DF0136BA9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4987B01-B3CF-4FA8-BB29-80999FEA0EE2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D19713EA-CFA9-4DF1-9783-AE89DC80B8C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9F6EF74E-7A03-43F2-B727-7F96BA2950A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303F325E-7622-4A6F-A059-393E5B32EBB7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955FF6C1-47C3-43E6-B3AD-88E025351BF1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C8637C65-B7F1-4087-A609-E5B8F4D7247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383F1A7D-6548-4CB5-A1B7-E4D1DEA3E94F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D0DF7410-C96C-47CA-990E-A311711DA60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E86CB0AE-7B5D-4819-A0F2-54CCF13F5823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55A33481-83D0-43DB-BDC7-B05F308C9B6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C65FDBF2-22F3-446C-8ECD-ECE4225FE7D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1D51B2D8-ACBF-4729-8EBE-ADB38EE7432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30B4AA11-E7C0-4ACC-B895-27D7B4852624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04A2B90-3552-4496-9EF9-92F5F7B7560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F1D3ECDC-F93A-4411-A49E-181DF15E926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D39D20F9-81E1-4646-8B95-83AF9DE8707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B0B90092-14C2-4D58-8576-BC67F5D2A9B2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49510EC0-358F-49CA-AB9D-9AA073A3466A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3039F8FF-51A2-485D-8878-0B1845221BF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44A34A1A-F201-484A-BDBB-588A820C501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96BA50A6-0631-4571-A298-86B7BAA878B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CAE4495B-C9F2-473B-BC73-4CE53A9F111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938E1206-4040-4FED-8244-2DB50430117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92A21968-43A8-40CC-8E18-F0F6028F2A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B8503402-620D-483D-A107-18AD71E24D0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4AF00958-B85C-41B9-8D27-3C57048C459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34E0109B-DB89-4AC8-8D17-62BB6980D77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F0FE469B-C654-41F3-8A9D-B6A5E829D57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F1D0B7DA-6CB9-4A29-8F7F-8F906D89102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72AEF94D-F293-4D60-B6E1-06810E5E01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347EFD8-5E48-43C6-8BAA-2650B00B7DEF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A9F385EB-6603-4350-AD5B-5178294CE20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DFB607E-38E2-409F-8E61-4D431FC355E8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27EE683A-D2DD-45FF-AD31-BD34CB751C12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BF8CE0DD-CB96-4BC0-8CC6-8CF436EFF332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762C2DB-755C-4226-92F1-F9ED25B933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5E815BB7-085A-46D7-8CF6-39AFE3BD33A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22AC6251-DA10-4991-B13D-0679F287F84C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7BE95DE0-6F0A-45E1-8B5C-29281BA7F6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39F642F8-2DC0-419E-9617-6D20FF7867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A6ADFCC6-FCE5-4E6D-A30F-C02775C8428B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984218FE-EBFE-4A86-BAB1-6DF0C9F30D3F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6C1DA55-F73E-4ADD-AEC3-6C24469E260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C336E72-C1F5-4E37-A210-0A89944B007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DF07704F-DA35-476D-B627-8B65491120B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53F9AC1A-54CD-4506-BB0B-3E76C5283C0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AD68928B-B30E-4B13-80F2-B9DFDF8CB3E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1617A1AC-9CAB-489D-8167-765EC5D389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D727586A-0516-4810-8644-90D4D681D1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3612850-A651-4160-95EB-58DB6EA751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D8046B3-1374-4066-9A72-9520077ADE19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F190028D-B92E-4467-8107-63AF7E19D02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39992596-606B-49EF-A798-90ED50026C1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8D59193-FB46-4183-94CF-86518358DA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F5891DF7-2743-400C-B180-688383B0218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3B46A742-953D-4522-8B82-E352BB7432FD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E0D1E23-1D7C-45B2-88C0-9306465A1C97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E331EAE-5EA8-45D4-A431-5F8F269C110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74ABE50-4FEE-4F13-9BB9-9A7C6A5832D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6B77682-E480-415A-B22B-294464D1858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AA84456C-E960-40ED-A38A-DFDC240F6A1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E0D3B6C7-627A-4813-BBD7-EC360455C2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BCB476F-1822-4557-8611-B580E99C76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F88E6C0-41DA-4EE6-BCE2-ECF323E1C35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FFB5446-6E4A-4BE7-A59C-085531D713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4534F40-B1D6-4ED2-BF41-4016BEABCFC4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0C41A77D-1013-4CDC-BDC7-2366FDF248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1E7746A-792A-4A9B-8E80-3FBCB97E5B7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F50690EC-B691-481A-A526-71D07BAA997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A83E29AF-9911-48B5-9731-DD3213B5D73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387CDCD7-0296-4101-8AD2-24BB57FDAF3B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65AFABCF-792E-4F94-A12D-A099751BE6E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A230028F-C0A2-4F42-B44B-E52848A22CEA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FE95AFB-EB79-402C-A3E6-EB298FAF387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8C1FE364-AE68-4ABB-A740-3A06A87127D0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0780BFF-3491-4561-A76A-B629C07309E5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404E426-8B71-4801-9BB6-738ADFB360D9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6B0B6032-8661-473E-A7FE-573EB5A4DA41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740F6B07-4D9D-465B-AC99-BD4D79A2103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FAD99F48-2CBB-4041-BA6E-517987241CD5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E96096FC-4300-42E9-A9E3-7A5ACFFB1DB3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0BE787B-46FE-4140-B53D-244C61B047D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4D9A945-6AB3-40F9-A774-DEDF0A82F11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6161D43A-DEF4-4262-95DE-DA23624785D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A6E49C3A-B2F5-4E4C-AFCE-D94D3B03894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6906DE44-4E72-463D-8BE5-B054FA5566B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029F9887-33E2-4B43-BCFE-14365530799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DBB08158-F9C8-4AC0-BF56-B35FAC507629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66B79CD-20D7-4958-B012-3B2B1A522A3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69C7274-EC32-4957-AA1D-655F3249CC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A1B0D1BB-490D-4FE1-A82D-10B116D53224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4BC9BB58-90F9-4908-A8A8-0AC774EE7F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D0DFA4B3-897D-4518-B160-8AC77DA8EA4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362B0F1B-9772-4520-9FB3-D6107F169D6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1D00E993-ECC1-485D-8EC8-23E21540D4A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FC2308F2-4A07-4259-A615-EF72B774FF3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274443D-C932-4041-B94C-C37B64F8B7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85B8F325-184E-4D12-8D14-2642EEB48D4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E12F5C41-7259-4DCF-A767-CB452AE4B4C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4DEC3EDA-6CD5-45AA-84D8-6EC1678240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A6D6005-B7C8-461F-9AF6-E2A21D4BED11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9B1348EA-EF1F-4FE1-8431-21C2666B77E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8C30BBF-D762-423B-B596-E542693CE39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D8879AF6-F554-4063-B22D-0BFFDE09102E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CA609BE4-D90E-45D7-8656-BD722073802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ACF8A4F-4764-4C75-A8FB-08D77367B7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8AE9E3AB-7DF2-4050-8FA2-1602C11B46C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ADAD65EE-018E-425B-AFF8-3C7B8EE6479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FC529F5C-F4AE-4841-B5EC-2151F74C9F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1C36682E-E1BC-429B-B609-FBC98C60ABE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8A4EF35-4AF7-4E03-BBEC-6525E0DA73A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50820BDD-F4C9-40D7-B7B8-0713192E17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CE3701D5-45A5-48BA-B9FD-586ABB4632C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FBEF595D-179E-4EC6-8EF5-EDF3154DB35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74FE4597-41BC-4789-9046-1795E2BF705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362673D2-BE18-4CA9-AA68-A8C1E1455B6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F14D86E-5F64-47F5-AE5D-65183F0151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FEF18530-977C-4BBC-BCAF-2B2F682FDF2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BDCF930C-F0E6-4088-8827-7284253A4D2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64714D2E-1533-4870-B891-B8A624FB492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381C2B17-9DE9-41A8-9AC3-86D4DAB90E8A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EF752429-D188-466E-A46D-7EDAA90D29F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6A4D5DE2-F716-4C7A-A40C-B1147CB0409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B890182F-9DF0-4FA5-95DA-EDC8E6B7A65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9553441-2BDF-4229-BBFE-4F3D5CD254D8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C15B1F2-6645-4918-AFE0-C1046DB7AFB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C59BA10-8A5B-4162-ABA5-2CA10893646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0CEA914-1399-418E-8821-9ABA14E2AA4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E2724036-FC8C-4579-B3E5-7911DA3ABAD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DCA29FA1-4D63-4E34-A431-AC5D11D4655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EC1EA9EE-8711-42F3-8687-2D57B306977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7FD626F1-E56E-4510-BF07-19189EC8DEE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C2AB8F40-C8FD-42E1-8D07-4B856BDDFC3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1324B974-09D2-44BD-80E1-0A9EB58E9C0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DA11D5E-1056-44B1-9B65-68D18659398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43A44D3-595D-4FB5-8AC3-184A724546C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1654348-CCA1-4CDB-9D9B-C6A76D7B1DB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A8F6F043-FB2E-4104-80B2-D0287E76C27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68F0B83-2EF9-440E-A50E-F38C59A9C33E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DD22351E-B3B3-4A86-B1DC-E18C3A2E5C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2B76688E-57BB-4892-8F85-FCE677984D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01731E2-6FFF-4681-BDA3-09D971BBD4B4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DC41E6F9-B8A8-44DA-9528-70C921712E3D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E2846E50-1C1A-49D5-B9E4-D90615E1E3B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507E9EBE-5E66-4D52-8FD4-7BD7926B519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6C56E8D4-83BF-4DA5-8654-96FDD4EE509F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4AB84E1-A2C4-4D67-A6A0-85A02406C94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A1FC8BD6-D199-41B5-A25A-22C2FA073F0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0BB38243-7189-44CF-A2DA-B7289D98D60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620AAA87-065C-4EBD-9457-AF7B6922FA6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C5D13BC-964A-451F-AE57-C64630F490F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6D2BEB9F-92EF-4FEE-A841-597C01121F77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C28B457F-1B73-4701-93EB-C9EBC91927A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C66E482-03FA-45CB-AB16-71CEE011E48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867DB278-FB92-4A04-9D80-3159FD01B41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BF6B7CC-FDE5-41B4-9BF4-B7D17B9F64B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585F05B-8D22-4E07-8CCD-458EE505288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7E59672A-F4E8-49A3-BA8A-0866336EB318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DC89BB27-D702-4686-B94E-214C10331BF0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9EFCEC87-4725-4449-86D9-98343B9F36D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EAF7FF61-36D9-49DB-BDAC-4AD92D6BEF9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C6B112F-FCD9-4020-AE2C-3AC13188610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F5DC5F1F-7199-4232-879D-8BD8B747F10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BB7077BB-5D23-4CD1-B296-0819B4D78034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632117D-15CE-4D33-B7B9-394E158268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3713AB7E-DDD3-4AE9-9262-E6BC4C05266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05ACCA9-5559-4A56-A909-8126A50006A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26DD07EB-B432-43F4-B67D-6360EBC32610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3FE55196-5834-449B-BE1A-0B1ABD2921C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A96438D-B645-4C21-AC7B-89D069AABCC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112D39F2-1463-4AC7-BDB0-CF4FB17AAAEF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62FEFF84-DD06-4307-8557-EF14FD8ACF43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A1E4481-6181-4548-8847-1DAF922D3DD8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5CFCC14C-5A92-4850-A07D-52BD1286AA9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AC29CAC9-6A23-4AAF-AEF1-DC34AB8C9B6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251C971-5010-4F12-82B4-E5051005363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02C3754A-53BA-4023-8690-682CDB2B51A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7B08299C-C4F8-4CAF-82CE-9FC95C70F4FD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0994281-713E-44C5-BD70-19C43A1DC1F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EB5EA00E-7FD5-40F1-82DA-123B8A4CE327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AD22F7C-9305-4DE8-92BC-F9370B4DC7B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16CA03D-A472-4561-9FCC-C2D5431624B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1DD81C0A-2FF5-41DD-9626-F768AC4A6C0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EBA18210-28CD-48BA-AFA7-FFA7F8C077D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36B2FA3-C265-47D1-97F2-4EA8B47E855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6FD87ED5-DD0A-4350-8BD8-18902575A28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C9DCA74-5DEC-45B1-B0CE-0DD642F745A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4504C933-8C14-47B6-8F51-3A83B85552D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C510BEF-7623-4807-B935-208D14CABDBD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28DFC950-0F78-43D5-A433-D0DB3E1E8EB0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2AED6570-F494-4917-B8E1-D8B3EC4602CE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3573729-5ECA-4E99-B028-FA6D759AEBC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DBAA1EDC-779D-4B83-BB73-82CEAB6740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B4135348-6D87-4CB7-9E35-428316AF71A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6E3C0099-C92E-49DC-9388-5BEAFBF14C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833EFCA-B78A-4258-8A9A-D65ACE3B5ABE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E3FA1329-47D5-4AF2-BA0D-E5DEB83C63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9774F2E0-E9FE-4EF5-BCAF-A0BE0723098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559E6191-5C29-4187-B423-045D99628E60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678A8383-E742-469D-9A10-A2A768026B8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55E47C31-33E5-4C3D-B503-01DADA32A4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AB78563-A856-4233-8278-F0357DBCD3F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C02B3748-C2F9-42B0-9613-C3491F76AFCD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C3CDF297-52C0-42C4-A7D1-A461D61326D4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83A3FBD-530C-4BFE-AD34-4ED029106F5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47A341B-95E0-4C65-9868-D2699ED40AD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35F7646-EC1F-4EC0-BE93-B5C6DF361BA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9034586D-3248-4FF0-A673-27446637707D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74BB66F4-E180-4DD2-AF32-E3D41A1D6C2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B594BB54-DFC4-46BD-9B54-C6BBD525AFE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9B4C2AB-A8A8-4803-AD16-C92AA96846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EBED4F7C-647E-4597-9C40-AC483401713F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78FFC8C9-9D20-4F79-BE6F-690093F21A2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F3010F2-DD6A-4123-9FAC-6FE32671308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9BDAE26-8741-4CE1-AD3A-3D8DAC5212E6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3642210B-A2C2-499C-9B45-1520E237309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D1B76459-4065-4EE3-8A34-15652694BA0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9B120F26-2707-4B9A-84DF-65A82D891E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1ADF276A-8702-4B6D-9768-3F9C7BFEDF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B4C0AAF1-DD07-452E-A05B-508E094A25C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A4B09C8-F03B-4260-A3AE-FAADCDE7A754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36A464B8-A77E-41E1-9C86-DC34D2D39BD9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041CDA41-1657-4EE1-99E2-62D87AB5090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7F709B6-3FFE-4718-A826-846320FD2D5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D78CA807-1DF3-457E-BE53-A07478A2B2B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0806808E-D1DB-48F1-B83D-41893765FE6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EAF659C6-8C8A-4C8D-9D59-4B7AAB63FA6C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032A3CCE-327B-498D-B9A0-861403267DD5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BF22388A-C3F1-4B4A-844A-DB885EC1E89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FAE4360-A910-4BF0-9283-7AED008A167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E70EC53-7363-4AFD-8164-41CBE123C18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0CCEFFC3-27A7-46F6-B9AD-29C399A38D41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FAB9CF5C-71DA-4240-AF49-37E6E13A13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34167FB7-0F4B-4C6F-9F8F-600FCEA9F5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553FE38F-CF13-409C-9658-EF4A7C2C4E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11A1503-F7A1-43B6-A7EF-6EA73A67CA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04F80A95-0DC5-4B08-BC92-FA0689E26B71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306AA652-65DE-42EB-BC3B-6E3B376ABE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B733A76-CE09-4F7B-888F-AF6A732B47B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0A65B4DD-AFAD-4971-B5BF-36B5C8C3A5D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E391D576-B63A-4F50-BF2F-4C3D6720F14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6FF3BF87-BE48-4BD7-9298-3FF66FFAF7F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93FDEEF9-A6B8-4239-9FF5-3D1A82BCD1D8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0EF0CCE2-F996-475D-80D1-0D1EF7ECC37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976783DC-D062-4B76-9B12-291107BB3767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305FB5C-5FC6-4C0B-8FDA-63AE360A4D8D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588D6A3F-5689-459E-BD9D-C4320EA98B7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BD28122E-576A-4A16-9A3B-E0AB88F21E9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0EE96D5-BB9E-4248-AAD9-609C58901E61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102A954-D004-4408-9758-48CB95722ACE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9C767FF-80C8-428E-8DC7-49595E1C894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E07A6DB-2A4D-45BC-ABD7-F3F04AA82F98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BC8B95C0-D3A7-4D07-80F3-4C097514F6D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3C937697-2B97-44BA-B859-1E4854C9F1C4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B390F540-B3D5-4A6A-BA0F-A8CA41FFEF67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94BA68DF-8456-491D-B351-E35F5C7E68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63F3367B-63FF-4F7B-ABCC-940D2ECB13A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698E907-CFA4-4305-B633-FE8671D8A34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F8D726A-F627-4CA2-9976-4FAD47C5BC9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D3BE7D9-30A4-4B44-8CD3-5063B004889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E9466EDA-4CF1-4362-A55E-B208781619E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48A68DCB-E958-4F10-BF27-0EA8EA42996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96E6D624-3A5E-40F4-8BA4-2FEB9F635EC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3411A70F-86FA-402A-8100-5C3167772CB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A747A038-631C-4777-9951-9B2625094AD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25D34D0-40C7-494C-9EC8-88820F508B8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EA740031-A2CE-4201-9174-EB6EE906876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0767CEC-2C6D-4923-AB18-472C735BAD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0E51412-75A2-4849-A8AF-25F6E22B676A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9B6D0456-2F2B-477A-B012-D0E965D4CC0B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6F05278F-1960-4FA5-B696-7485BA4FA4C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0B7D7DCD-16C9-43DB-8C2B-465525C48C90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5E4203D8-833C-4C81-9DCF-EA1BBBA29687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1F1C9C55-A9A1-4795-9082-C9EA8028A9D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A17D96CC-BC00-4EBA-B07C-8FA9FB30BB1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D70CD3E-6947-4D6A-BAB9-0BFD0E3529D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252C499-A84A-4348-8A61-DB451B7A9AA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52B78903-ABA1-46EE-9A1C-5325D5ED373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E994D72-5969-4D7E-85BB-5DE60CAD685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D973BA9-2B8B-40F1-98D8-05A4D515B39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4698080B-200B-470F-9EBF-56DDB08A5747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30134893-7133-454C-8A8D-DCE717E9CA0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129D010-0918-42A7-99B8-A8DD3F94DB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BAF749CA-5EC5-492A-A4A1-263B9F6BB4FE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102E2255-C784-4C88-B1BF-0F9650F52C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49AAEE6C-0D16-400F-AFEE-913A32CE1F8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68DB267-8116-410A-846C-2060ABBB3B6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C8A82CF-5C3A-46C3-B6F5-EF37A4666F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B44E7F4D-0362-47D7-AFAE-4D8AA84FA0F5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E9E846A-E42B-4BDE-881C-5B57B02CD9A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C32EAB38-2DA1-4B9F-A2CC-48DC750541D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8DB0828-1539-4C25-9AE2-DCB032AEB363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4DF0EB7D-802E-4186-A3F1-9EF63072CEB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4A386DA-D022-4ADA-B0B2-2F676F92C46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D603F868-D140-44A7-8EC6-D2C850559CB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82C4B928-80CB-4CF5-B84B-B960062BCA29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75B42CB4-2806-4C2F-BB82-9EAC3EB3E564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1E86C4C6-9928-4BAF-8594-4F25D0DC167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6492ADC-0C26-4D3E-88E2-899FF1E3202A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A2C70D15-7C3C-49E2-B02C-BBCC0E728716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262AF834-1152-4988-8651-C8FB31DCF83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91858EC-C00D-4E55-AEAA-F1243CB5564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17E352B-6468-44D3-BEBB-21285486C15B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BA7C7835-2994-434E-BEE8-6EB591A62CD6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8F4E9863-9B27-4642-8339-D4120B088CC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C6869DA9-954C-4774-9368-B9181299A00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E7DC8FA-9DB7-41C1-B978-838B7E5B8D4A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40997665-B477-4567-B538-77FFA99D1FA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39C15D85-E976-4CC6-BEA7-8270A4A9C98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EF8CFDAA-C16E-404E-B3E5-99AC76FB869F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01CC2C04-653B-4C20-837D-EADF222BAFD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CC964A5-5625-467A-90AB-DBCE1A95CF2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4395250C-7CC1-4B86-A1BA-044826FFE5BA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90E727A7-99FE-4178-AA6B-B47D92C2AB9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BB03249D-131F-46FB-B320-2EDD714DB12D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218C629-065C-43B7-B6C9-2304BEAA013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A0B4B774-BC33-4D70-81AD-B7025F94FBF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87F381E-2622-4A0D-9031-D2B19ECCAB6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B46EB323-D692-4FD7-AD13-65AC9EFC909F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EEC2916-7154-4F27-B970-20CA0D0F4CE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FABE7F0-8E3C-4BE2-BC47-3447DAAE04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E355D1D9-43E3-4807-B8FA-BC2AFB4CF55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5E64592-DF29-4DC2-9149-CD72F7FA2DF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5D10CC80-CAE5-48DB-974B-B069B2EDDB31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534E3E6-C55B-48F4-9CBA-A1F2AACA01D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6F9C9271-0EDF-4729-A340-3D4CD6B6C67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75BDB390-2935-4F54-9D79-43B1652DE6F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223F17F7-7E9F-4799-A7C8-010B615D11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FC62909D-5AA3-4D49-B941-EEE22D60069A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3134F92-0207-4069-BB47-5079441A390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E193E936-251A-4D3D-8CBF-3767BB40F34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047EFC13-B7C8-466C-BFDD-305AE1734C2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9898D549-C531-49F5-8306-EF155EFC631B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75949C1D-E867-4EE7-8F6C-370A47D00D9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59980BC5-734A-4BFF-B0FF-B2980D2A04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CF11801-327D-4349-8115-69CE778EA1E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7F388E14-FA32-42A5-B4D3-E13F3105E45A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87C6DD4-7E26-4AB6-8110-4EA28B5EA305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BB0EEDE-9369-423F-9B40-FA0D13C5479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81A4FFF0-2194-4F3E-9BB3-46D4A92A274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BB14C21-5CC7-4EF0-B74E-189247CA91E8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EEAC510-420C-4BB8-9274-936306DAE4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B0D97A8-9F11-4FFE-8314-C27E4291EFF8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CDA0C14-3613-4D7E-AA0F-C6172877A2B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BE9373D2-5E78-4C58-8B16-C753E0F0CD27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34E4D30E-729D-4DE3-8A47-CFEBEB886D64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1D11369-6995-47CA-BEF4-17E009341B9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DE8F2882-BC2E-4336-A263-38957E5344B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85769544-1292-4388-BE4B-A061261A15E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50F658BE-554B-44C5-B40F-A9197219BF6A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B49A7A8-2CE4-4D5A-BE2C-AD6FB73E149F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BC7D8D2D-6DC4-4B8A-941E-A9EA729DDED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7908AC3-8D75-406D-9E71-EEF053B8DC3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001CF826-3D6D-4922-8307-6023C0FA438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294967B1-2E84-44AC-A260-7AE8C563CDE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743970D7-E103-46FE-B8CC-6854A04E146B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935B53B6-D1AE-4131-A3DB-8C424C79D04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62E9652D-4E9D-4D91-87A7-7568B33DB16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794BE63B-C19D-4C6A-A385-40A5FDED513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FF3E95B6-BE14-4B23-9762-F6ED2CCD902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A6C44CF-F1BA-46AD-A017-9F0D763ECF5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D3D9372-8046-4E4B-A431-FA703CDBE995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42A18801-7669-43F5-8254-D769856EFE03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3C14917C-53C7-45CA-A982-B9E081477D1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489A4E9C-1A62-4707-8BFD-877196F9D71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699E74BE-BF5C-40D5-9DB0-572BB587FE6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AB4129A8-3D7C-4E87-B630-A2E9D03E5BF2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151B1EE0-41E1-486F-A5F4-43169E4FA3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A7505850-E84E-436D-B41F-38A0746B1FE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64CCBCB2-3777-4DE5-BB69-D9EBDA80F078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FAF3C75F-2568-45C4-8140-6007C82D637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23A0C443-0ED9-421E-B0A2-ACAADC672FE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476C7356-777F-4E4A-875A-3B51BE9498C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8B2283A-610F-45A9-B026-7501DC8FDEFF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974750E7-ADC0-4F83-86F1-D4412B963A0D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A09A0B78-F9FB-4F69-8728-071FB249908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E7066AD3-1FE4-4BFD-91AE-9A435EF520FD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CEF2EE10-064C-41E7-B426-8036DBBBD9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C9ED34D3-8216-4086-A6BC-1E90F0CDACFA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DD7A95E-1556-40DE-ACB7-7024956699B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FA3D9B4-B330-4F9C-B544-5CE02CF6CCF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238D98AE-C07E-4AA1-B5C5-526731AF306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263B4F77-253D-4303-BCCD-F88337B478D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581CCE2-90C6-45B2-B698-1ECE0AF133D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240FFCF3-B1DF-45D3-8DB4-1AD944B094CC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0D89E60-B69F-4350-B614-C963AF12276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17144E44-0615-4D7D-9CCC-4EDABF262AC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5F2163E-EFB4-4C81-B947-1D7222164A3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4B2275F4-7BC3-4A56-B3A4-2FAC5D01CD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DBBCE4E-2FDC-49C7-9725-5F1810F8DC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B7FB285-1465-48ED-88B7-7535464B685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EB133D0F-902D-487A-801D-370E8E71E533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511191C2-B1BC-40FE-ACB4-A40A21CAFED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1BAAE26-594B-4CC4-9704-0758A43E458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373B1F89-614C-4F71-B172-35F5596432C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2F0149FD-A6F3-42A4-8B29-3BA77570189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F94756D9-E7DE-4421-B5D3-6D6671492C4E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897BD4ED-579C-4219-9F01-747EAD334B1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4AB2C9A-1273-401D-B412-437639B2577A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0F917BA-217C-470F-AFA7-E7896F4B9867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F2B703EB-21F6-48DE-9F65-1C7779E8FF6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101C4F63-2C06-4D20-ACF2-496AAB4547A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1A7C532C-1CF2-4AC6-8545-947A1E1EEE5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94B151FF-8DB8-4714-B58B-182C045BE1F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B23F143E-456E-44F2-AC10-7D6F2F52ABA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1DF827CE-3F89-466A-BFCE-DCAD7C13C7A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D2DE13A0-855F-493B-A001-E30D6442BE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8B7F2C40-8EB8-4072-B7B4-31475CB85956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B03AC252-EC61-4A9A-9CC9-8B90B6EB926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174483B0-24D6-4029-A69D-1188FA8D6AA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CB7A385E-BB88-4330-8613-91A05F2EE75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F5454099-EC95-4392-A402-41738123893F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3E06A33D-CE3C-4BA1-9A04-614E36CCFA6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A16940BF-F958-4F8C-810E-50961AC50F33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926372BD-629E-44A0-BBBB-E8AD49F10EF0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46555245-D6B8-475C-A907-0C45F1624A96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4EE5B194-A337-4001-9A92-AB8DA8DF897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AA84C5F8-EFEA-4A67-94CB-5DB7FB5A500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4B37B6BC-F71C-41C6-882C-2F657A6BD6EF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BC64ED68-55DB-496F-AA88-5E64D895E2B5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B3DEBC0-B68E-41FA-886F-D1C47A341A32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DBE8AD4E-C771-45CB-99CE-44FDFCE017D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52799122-727C-4579-8CE5-7B0D129A69A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FAE8E374-A512-4099-882C-A67972E9EDA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E919C85D-3647-4175-9DD5-6B49C12C5BE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D888E58-7C41-4864-A601-4511BB866157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1AA297B-FC44-47C3-A4C8-F65D654D489A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41BAECDB-47BC-44A2-861D-9C28DABEE34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48CC5F6F-8DE1-470C-985E-9ED7BD61AD3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95591AA1-68B8-46F7-8E32-9D70DD1782B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726931D-03C5-4AF7-AE5C-CC475DD6B91A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BAE3B913-1FBF-4419-9CA9-5059FA7EF3A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55C15330-59AD-4AE1-8339-0669C01B492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A01FB43-9817-4811-828A-02660CA2B11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B9F73C41-5804-4615-AB0F-E31965D57CB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16EB04C-9804-45DF-9A6A-87EA976AD7D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5C5CA39A-5D74-49DA-A0A7-25710E6434A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8832A818-D496-4E1D-9134-2840EEC57F4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5BF0FC25-73DE-4583-8C4D-CB39F81F28F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D86D2D2B-5813-491D-80AB-93544929DD6F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1874E1F6-4FDC-4B01-8A55-81C87DA067C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1920B7BE-8BBF-47B4-869F-3928C015E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9630440-CB88-44B5-9FE9-56E4B85B9C37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E9A247BE-7127-48E1-AB43-442B4538B72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F61CF37-69F3-44C0-AD54-2893F3F9B8A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FA25BB9-3B45-4999-B24D-D171DC9FB7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DB35EA8B-0B11-489C-8658-30E0EF9FD4C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56481E2C-72DC-458E-A8CE-03C05043FF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8530A59D-2024-4E83-907C-8891BBFBAEE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E701DDF6-00DD-4B2C-B2D8-7D09F9AE285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F4CE607-7A2B-47D5-9DB2-330A423D2C2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2682D985-CA0A-4F20-B11B-9099316C9BF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37E5399-1F9D-44C3-AD6E-1822723EBF0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00F6D317-CD32-4F29-8ED7-613E2B6FC24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7C0AB8A0-E9D9-4833-AC3E-9D4BA268D16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3E348A24-A2C6-4E4C-AF48-FD50B68623E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772832E3-7162-4D29-AF84-243036F9374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3C48901F-B539-4D70-B6A1-1DC818432D2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3AB85C24-BCF3-4616-99C7-C1ABFFDED0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5EBA7017-B0CB-4624-ACA0-26AA02F7162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E1B0CCD6-A6E9-455D-AD12-CBFCAC0485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846652E0-E24F-4B7C-BBC2-EC60CA82D8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BA8A2978-466F-471F-8687-7826CF622DA2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A66E223C-6CE7-46FB-B9F7-92B8D934A0D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281014D3-77AC-4A3D-AB1B-ADCC9C83C0F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69E2F414-6BDD-4BEE-A981-E4C8CAF51A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B9771C4B-5F3E-40D3-A586-9DB1D6D8FE5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95DA03EA-D3A7-4868-9CD9-AA2C9881572E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F5764C6F-3DE5-48CD-9D49-F7846D925F4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9947191-487A-427C-A92A-29635659E3F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91D1350A-0E3D-4FB6-9933-95AB3C9A8342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C7C8BC15-ED83-4B98-87B8-46339389001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5D42459B-C1FF-47B9-9574-1642FFA86C5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6D912865-7EDC-4159-86C1-0DEC9ECEAD89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A99BB208-76C2-4D4C-AFD5-ED50089D49A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ED10F40-B954-4CB4-AE8E-D164100F078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1D9286F4-C281-4D7E-B4C5-99AAE58988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CA0666A-3926-46DD-B8E5-9A8944281C5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60073C3-FDF5-4C5F-B2CE-0F3AFE303022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EDC1DC33-4DEB-4ECA-B0C5-85CF933971EF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D1042A4A-2AC8-4DEE-9596-226E5F4A597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32F1EA75-CD27-48EB-85B2-FB677F8403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D30C04E-88FB-4013-9789-6D79ACE117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E6E7B4B9-CC88-4B2A-80F9-CDA7A6152E5B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59F5CAD3-563E-4A8A-8364-135934A45A48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45C2D1F-492B-4C53-9ED0-06CEE830C8CC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F8943768-3FEC-4140-A21C-03A747DD84F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F29F156-7198-44AA-B920-5359582C58E3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48672355-BD78-415D-90C5-C46C3E5CAA5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B1DD6481-1999-4C5C-B3B7-6B7EA6B7D665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BAA763B9-5A6D-4799-809F-5FEA28BF925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8802A76-3ADF-4E79-BB64-73B705DAC4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DFBC55A1-2D0A-4323-9079-EF7B28EB790A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42E5FFAD-9AF7-4BF2-9700-4509DB4D5AF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6DE05E5C-1E57-4CC5-B81A-AA8C70BEC5F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617FC8B-5338-489C-A9FE-D111698A262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EAAAA840-7A3D-44D9-9BA0-DF6F2061846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1C1D82F0-42C0-499F-814B-53A0CD7F1D7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69EDF0B7-9B44-4B5D-A998-34589836B07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EE689E70-DB85-44E9-8B96-07BAD293579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17B6516C-3776-4342-BD62-871F1FD5A1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93238AE5-A6A2-4DC6-BF49-9E3ACDCA66E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69DF2616-3BA0-47AF-AE17-022EE9E60D1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055C5162-583B-41A4-AC3A-1F24925E64F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F06BEFDD-1064-4BD2-B5AC-6067695D35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1B973B5-D07B-4DB2-8616-439FDA005B82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7074E346-43BA-40C9-8595-826AD277060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8C6BEC98-A874-4AFD-866A-F47881E4C905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A71B2C72-0A47-4BED-BB46-F6F069873B3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5D9AD47-0288-4343-B1C7-D2C7119D5F2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B578E49-2FE6-4FF1-BC15-D55BA3C8E80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EEC27A16-F3E8-4C85-9DC2-E421A9D926C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33CA2919-4BFF-445D-8D69-E59A31247546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72DF58C9-6FB4-4252-82C0-D2544C5CFF37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24BDA54-C703-4FE4-A254-FB1BBDD893C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E357D99F-BB2C-4BFD-8645-00FF943104A9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9F1173C-19E3-4245-B809-CDB4717E63C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6A239DE-F06E-49C7-8717-A06A6BA7009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B18A9D47-659F-43ED-84AA-A005504016D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6BC2C4DC-2831-4A06-B356-112422121E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976F6FD-7B09-4E43-823D-9DDDD3B9A5B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593AB1DE-EF30-43AB-8736-B5B3AC6189EE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93A1F6E3-870F-48B2-94B8-7647B71021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FFB5814-C74B-4229-A10E-42D1655B99C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08A5207-EE7C-43BF-89F7-0953DD9F28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0CE12AD-13E4-4BD6-94C6-DF1541B379E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771F76F-1359-402C-A846-8AA436FC18F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1F8EE389-AA78-495C-8016-2D575A2655E1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25FC2F44-757A-4861-B4D0-98E66184A84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DD67EF3-3943-4F4E-A011-7D226BC36D32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00A6F7A0-8D2F-43C3-B6D9-F75F01DF1477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06A104A-37BF-4EA1-B2B7-5D8C6E58F47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E132C642-D369-4011-9DF0-60D210AD4BC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A69180BF-0432-4A2F-B327-EE1D6E1FCA93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FC6B6A1-F6E7-489A-9139-6C608BB0C40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28A8D8A5-DF45-4592-A4A8-33D7F2735C7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8DC74DF1-A64B-4A23-9A1A-0887B3D3EFC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048FEB6F-1DE5-4C9E-8673-1D64BC431F9A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EEDF69F1-E027-4FD4-9380-A866982670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14A78413-E6EF-4EA1-8372-5CFD1A2170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4422BB89-E7D3-4284-B842-F6621396E3E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17547F0-25D0-4827-89B6-E5E4E133CB76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3A5EC47A-723D-45D2-A524-0E82957E90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1D1F96D8-17EE-465C-BF3E-0C27EA7574D1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25975133-9DEE-4FC3-9E3D-8082E2C78BEA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A7274E2-3E0C-409D-A64F-802891FD8038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D24A2C1-FD18-400C-AF30-326EE6C1A36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591BDF59-CAE6-4287-B3CA-8049930446F9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FAFE555-946A-423A-AA26-49176416693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5ECB91A-4EF4-41B1-88CE-9942EAFBDB08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724A6837-8D0D-4573-90A8-111704DFA43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7798F014-B303-402F-88D4-A5FED4BF89F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DD9C99F-79EF-4C83-A706-3C6FF6DCA62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3277D9AE-7AAC-428C-99A9-5519E0E645B8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595C9F16-920D-456B-A1A7-D0C9E85D9FBC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4787C6B-39ED-4220-B337-2034A001FAA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2E3DBA01-E8F3-4C64-9162-BB9E31E1DF4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5D5B92A-75E4-417B-A7FB-C6C3230E3E3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819AC89B-4A00-4230-B390-5C2B0AA3EA5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A6219939-098E-42B8-82D2-C8AEAAFD7C6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78AED23-F5E4-42F3-9760-64BBB28A601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F5D589C-914A-4722-8B57-139AFA8ED97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5D132BB5-6AF5-4114-B8EC-BCF0143D6EA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070AA687-0B1A-4DB2-AE3C-BF9C68FB24F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C86F6B3-F7F0-4F63-B2C0-F9CA2603E64A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002DFB10-3A16-434A-BDEB-B7374EC7316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82D20941-BD83-47CB-8C83-3A8712F4C9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D284AEA6-7CFF-42DD-837B-811785717C3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AEAA9D83-3AB5-4863-A505-93B743D551F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39DDC9A-0ED0-4164-9D33-02E94489F42C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3740E0D9-28E2-4A12-B8AA-28715206951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CB9A3FF-3A84-4779-891B-31B7A392181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3ECA2647-F299-44F3-8350-C14D5094E5F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1170C7BA-9EFF-46A5-809B-DB11B3E4CB7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4DA96D30-1415-4E4D-870E-9839389962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3F462DAE-BC31-48A1-954C-382F81E1C8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43DC8609-C914-4685-B0A2-96D0A1E453E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FC9F0C53-16FF-4687-A9D9-D2173C1368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3D90318C-C4C8-4646-9A95-2B233C4E8376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6AE5EA31-CF67-42FC-B567-9A2AE2C4DD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3D0D12E7-1D27-476E-B429-2602ACCDA56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A4D04AB-8ECA-4AA9-AE80-F41A54662C7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61DFE1C2-1E13-4CB5-BF09-8BD95E9FFBC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EC494D20-4FBE-47BF-BF0C-36B263362B3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FE88DA37-98EB-473E-83F9-CF0555F46DD1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9734D28-FF3E-49A9-BA5F-4BAF549EC8D8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8B21160-9973-4AC0-A511-878BED175F74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6E245AE-59F8-44F2-9D09-2BFF61C46A6D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87D73DBD-92BC-422D-9B6F-CEC8C98B9C0E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0C628BFF-A75F-4465-834F-C1D68877BC1D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57D4C61-85B4-4972-904C-7D25773C4FA2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DB9149EA-8BCA-4D38-A53B-03B430459AA4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51DACDC-376E-4D15-B8A0-1412DB0E45FB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9D45741-A661-49CF-BEA0-7FCB379359F6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466D6A7B-968B-4F4E-BC4E-4F1FB49F0B0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1F332B89-1F27-4C33-9771-6DCA8D90F7E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FD06472-BD64-4237-A105-C02BBC447E9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C44A45F5-7708-4EAB-BF67-D73D168931E0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4BE4A146-1E1D-45EF-9DA1-29618B90E6FC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71FA3081-DE47-400D-B03A-43A1778A837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72C6E0A-8E73-4980-8105-E6BA4CB83DE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CFFB945-AD38-403E-94EA-51A28B5B921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C7CD5C1B-F2AA-4D97-83E0-4ACF8C8C034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922BAB37-6CC4-407A-96E3-80F2FDD33C85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D6E5892-41FB-433A-8A41-5B9C1DE9B51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05FF09AD-B510-442F-9DB3-2FA91CD2CCF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388B269-44F6-4CC2-9033-34F58F4E076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DA2A96F1-4B6A-40BF-9397-5569CB89698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BB23982-00B6-49FC-9C27-84C74C8361E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2833B6D-1939-451A-B731-BF406C2039E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3DF4E9A2-8375-4F88-8395-8A9C9A167A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6515D43-54BD-4F25-A2F2-2E6695685C4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255FDA8C-8ECD-4CDE-88A5-8DB7581A4A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50DF9C6-119E-4F7A-BBFF-004018E9EE7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CFE2ECCD-2DAD-42AF-AD46-0E471B8028E6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E0459B4-7EA4-4CF0-9E89-6CCC13D50F73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C4F60981-DCF8-4E1E-BC4E-0860A53FD85E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37596DCA-7517-44B3-97F2-29B4313AFC6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93A3F9B-82FA-4C56-B32C-5EF5D764293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8147AFE5-C330-4429-A458-CC5D88F3A48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96F0ABE-9573-48C0-8C82-FDB7CEC26F8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667AD3EE-1CFD-4165-9C62-9E44E54B33D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9DE1D818-4E2A-49D0-B855-EF9CAC6A058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F3C37EE6-809B-4E5C-98C1-F1738447F4B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4BC64E8C-C00C-4E33-82A9-059605A7AE4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4D8D675F-4D41-44B3-B2E8-6E1F66E629F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0C961C4F-2E33-4A9B-B7C4-318F4134840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BB5095F9-7263-410F-8A6F-9D104600CE6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40330C3-1D8A-4A67-8734-8DF2521BDEEF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58413FB5-3438-4B7C-8878-3092AD25F9D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7BC95AFB-C884-4D13-8BD8-0C5A259EA81F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54E74147-A679-445D-B75E-46101EB710D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5B129625-8A6B-4B3D-8F88-8F38CAFD265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4950535B-17B5-48B7-BBEE-C15C03592BB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45558016-5A03-4139-AC25-9E9C16CABBC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48FE6F37-A16A-4717-85E0-0D34ED80783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C73B5B8C-0C5E-4E08-91B8-3C483B98A5F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B082DAFF-F268-4686-A9A2-36CAA065186B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6D322F7-84ED-41F1-A4A7-80A832FF3E7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EF435B0-5A73-4AC8-9376-420CEBEEC2E6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BD65FD3A-E8F1-48E6-8193-E09028A9C09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A86BD261-6FC2-42D6-A8E1-653916C0B235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A5F706E1-7B6E-49A8-A642-9C1C5E3115C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CC71F3E2-9656-4E3B-BF8C-E167186E9EF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0ACA79A-C638-450F-A22B-27EE92468135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DFF2FFF7-4D14-4046-BB5D-DDCDCAF2BD3F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2EC96295-9040-426F-91A6-AF2F29DEFFC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7D4C806-3628-44A6-BD2C-6EC59B0ABE5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07189FFF-3B48-4119-A9FF-80C42F16764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3B7C381C-D0A6-43B4-B089-A8C6FF6F3FD4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36FDF73F-A277-40A3-A0E0-DB5DB9BCEA6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0925084-70F9-4625-B4F0-F87FDAD21E2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F3E638A-5D67-480D-833B-DCF5888ADDD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2BD66E83-C581-44EE-9B6F-E7646CE857D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AD7DB31F-812A-4029-9752-CC7A709074E1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2AE0761-5E14-4DD4-A583-CA69731B9A1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9CC0CA6-B19E-41DD-88F2-0CE1B4549C0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98BA99DC-08BA-4E5D-B691-D3C610717DF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5E7373C0-6321-4F51-A85F-DA2C79C3DA1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621A36D0-7313-4A1D-9D11-40BF684182F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D89FC3F-BBF4-40B2-8971-06A8E72D568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5282317C-E390-497B-9032-12B5895E99C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16A6468-F6A8-434C-990B-0614691FDF7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91E391F-0011-4141-8EE2-4BA734368820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0A5A2414-2EC8-4177-9345-AF1E2D1FD89C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D3B9221-A363-4633-951E-03D0886EFC1E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01530C0-B1F5-44A7-B58A-C48DF3CBF4E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ABBCE41-CF9B-44C7-98E9-C680525799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AFA7FAEE-EF79-4DDF-B45F-1D9A84E5194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D39345E1-8485-4078-B0D9-238286A7FF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D6141718-8BD9-493A-A7D6-DF0AA3448EB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3932102-2D05-4B4B-9A06-539708301DC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7C9F952-F6F4-41AC-9785-9E80D7C01A4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6148D078-B0C1-4543-B235-454869B4B12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1E853892-C1B3-4E7A-A0E4-60529C73C4B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16221DF-2962-4D2F-BCF7-3C4213E6B84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8730A017-5B31-4A3D-9B26-68683B1AA2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D010EDF-64BF-43CA-9F80-B3FDE55BB6C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99EE6324-FAB9-41E5-9A91-E93F163C83C5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D95332FB-C733-4813-9C56-BA12817C7F0F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F7D2DAE-27A4-43C0-BBA5-4097E4A1E92E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DD2189C6-B668-4D69-9149-CFCCD3AEFED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B8487E2E-3BEB-4832-A7C8-D356E999EB4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9599885-722E-449C-81FD-1C6C2C1D1D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50D23B22-7BF1-498C-9D05-8CB077E6A728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6CDBB760-81C4-4373-98B9-4C26D81767A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B8DAC279-B85F-4DD6-A146-E59EB3F3DB4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D8DE6989-69EE-4D9E-81CE-24081251651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A6A8D9C-0BA0-43F9-BD5B-05EC1C9369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B004F194-3DB7-49C1-8690-702B73C2967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21D4D344-80DF-448F-A08C-54ACF825D73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50A2E0A5-60D2-48E4-9C98-73569852C56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9CAE574C-A6C9-46B4-AB97-478F4BDB4402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C454FA07-1D42-4B07-826A-3569358941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B06B249-3B4D-4657-9A73-C34AB2DC4B3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8B152983-D775-48F8-9BF6-461CC3B0D5D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CCFC12F0-2D83-4502-8A8B-1BC6B0DED5D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BB8106A0-3D31-4520-87E9-6FCEDAE81E8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A08CDB3D-0277-4A4B-87CF-FF95407B6579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B8AD3C4-8487-4982-8366-ED2C867504F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253A1CBC-AD2E-47AB-8214-F40ABD980230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DBA64E4A-5417-43CD-82A2-5557AC05A471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17B3F411-1C4C-44DD-A63E-CD7291CE1AD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6235173B-A7C2-4A46-A965-0767B3E9BED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D637B5F5-71C2-4002-96E1-B3C3F57D05E3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1EF9731-A939-40BA-A11C-A5EF01BA86B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5FE944A7-3171-4FF2-AE70-5D12BFEC0845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A583B8A7-0183-40CE-84FC-22FCCF221589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C01221ED-6AB1-4FCD-A971-5CCED4ABC23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154B19D2-2237-4AD0-918A-19C601CF27D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0C2CC3BB-3DBB-487C-A029-A3F75CA657E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726477EE-AE72-4618-92B7-7DE4972DF37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EAFC766-ADD3-4B16-A039-6876B4297F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05064455-0A19-4EAC-8EED-B59A11D4582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B898506-5339-46C8-8A27-2BE0F918C910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800E871-51A2-4303-AE95-87FB8B4D5314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EC876FAA-505A-4C10-B21C-2D43BC4DAAB3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2ADEF76B-4F6E-4D51-B3E9-E35AC65374D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D447123C-1730-4DA2-850E-D12989F25B7F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5EDF7FAE-BB01-4ED5-92B5-E8DE47E9774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1466FDF-8204-4BE6-93BD-549FC1E4FF3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7E6A109C-273E-44DA-8C57-2348A8BA346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A5BB1FE-1665-44B0-87E6-94A6016324C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23F71898-4491-4413-AB2A-48BB398984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AA5F7E8-C5FE-4043-BEBF-9F73CF7194D9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1633F1E8-8CC7-461B-90DD-D5A823351A49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27446D9A-986D-4B07-BB28-19DCB6A50B8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BA3EE33-191F-4816-B806-17B440DD574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CF1C2EB0-65E3-487A-B82F-F146F04DEB0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AE0A2930-6DF9-4D38-8990-EE70ECAAF8C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5FCABE0-0FF8-443F-ABBB-72DC8EBB1D7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9B8F7E7D-6E0C-4CCF-B4D9-C296A05E40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B75C96E-C8BC-4F83-8B62-CA97966A707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8714D4C-7E4C-4471-AFD3-482BA78B693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EA48E2FD-16BC-4E31-96FF-F5B6BC466A15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6F2A2496-C24F-41A8-B880-B93A7667038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E852029E-4544-4BA2-96DE-291DE3FEE42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4E77D1D-97FC-420F-942D-BBF196A20E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5F30FAAD-5AFD-4DB5-B35C-C17A1A85A46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2822C0A6-8514-4F06-B054-FC654FB2580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3AC5BB3A-0F8E-4F53-9D31-5546B765BD11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F8209562-3630-4E8F-B182-64A13DF2B80A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179730BB-DC06-4829-9862-7C71037C49D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0456B3E-A096-4992-9341-CEB18B7B50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D486B4AD-F0EC-4108-9268-D4B655137EC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B337EB5-735C-4718-AFDA-1EE4991A7CE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8C6CAC2B-9943-4DDD-8C07-27A46EA61C9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7A42267-254D-42E1-9E02-2DF22717AB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BEB4F76C-4158-4122-A913-1672AB8C540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B5299D7B-F4F1-4366-B454-7570CF5B0CAC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2E775125-2EDF-43FD-B8B6-AE81846081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AA87A22A-7FDE-4803-9580-740F112CD1E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DDCAAC1-ECF8-43D4-A288-3FEF7C11B1F5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C82BFCC6-E38E-4AD1-8AC0-791248B66416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183F7A35-0350-4244-854C-99131F1E90B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FC2888CE-AA2F-4025-8AF3-4BF2A9005D50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6095A64-1E18-4FB7-A050-B655DC1B9F47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396F9EBF-B888-4A77-B080-1D5412BF8040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D5A21C67-8518-47BE-ACA1-8C84F2D3F75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3CA1D806-72B0-4D6E-BD12-2F29A2763E61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07FEE968-90AD-4842-9BC4-77E851DD0CD7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5B191C3C-241C-4039-BA72-6493833EA4C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F504ABAB-2F07-4437-917C-BC7ED9D34F1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7C18C2A5-ECEA-4D8E-878B-99B639E084EF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36C405A-E462-4214-9B70-A94DC9A91884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FE9084F7-776B-41C0-8070-2C1E182AE09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3720827F-6279-4EFB-900D-5CD18013E94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4FA1B89-BDD0-4D84-8EEE-9A705318A3A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A0E3E529-50B8-4E16-8630-C8EA4706BC8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D7009128-5984-4B1C-AC1B-431290FE4E6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188C564-531A-47EA-88BD-F8EC756CB97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23389DE9-4EA8-444B-B4D0-4EF15D1D418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E0FD292-8F68-4715-BC09-9CC2F6555F1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6A0F52CF-F9EF-4C9A-8DA7-557ABFAD4FD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46566198-1B4D-449F-8B67-54376B7A43A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54351869-A69B-4450-8A72-439B8250571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AF7C1DAD-F40B-47C1-BA4F-904032E2A222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DC7A0EE-797C-4D63-8AE0-02235EF63EC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8D75538A-EC25-43A4-8329-499E80BAA08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C12E5098-2503-499F-82C9-19285882590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80B00A3-565B-4766-A40F-2CBD0580FA5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A4351A0-52A5-449D-91B5-5E726A9D7574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9FDA78D4-F1DE-4D00-A926-5B9BE51C44D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8B40FA20-9A4C-4D4B-90FA-8F194E61A8C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3B6B919F-C7E0-4564-A191-3E099BDF533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C1CD97A3-4132-4973-B7C3-6ADA2065F93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A95CC573-81B8-434B-9B0F-7A9FEAF40A0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D6F3D895-415D-4AAC-A6CC-34AEC93912B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3264DB41-D140-4AB3-B2E0-CE9F1C6A560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99DB3027-BFDE-4560-B371-12B292E0D1D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31AB75B6-6354-4D17-B490-DAA01F5FD0B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4A73C8A2-F5AA-467F-86A2-815E461BB06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6BF180C8-BFC6-4CBE-8437-CA3F89B3482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DFEBDD7D-ECEF-4C6F-8B5A-500DF1A2D7D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F9B84B78-1478-4767-BB60-3E8FC5A93A0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D6D73EF-77C0-494D-AA11-63632F7C82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F98CCB7-F358-4BBD-B6FA-B994C7616E9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C538CA0-E140-4671-BC2F-30654216BED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BC36996D-704C-482D-88CC-4F6ED6D57E8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A7E662B5-C754-4E29-AFBD-F1389FEDF22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FF83BAE-1D64-4D37-8AA8-41432B3046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B5F6F88-02C7-447B-8FE4-B756BD88E4E8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16A5291F-B244-49D8-8195-0E6420D513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90FB2CEB-B1BC-4143-9411-3B780D89FC0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7565F564-41B5-40FE-A100-464BC38C308D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63F0E0F8-3733-4111-96FA-2C9CC594A91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DDDD89F4-9E58-4504-A253-CEBBCE2142D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A652722B-00F5-4768-BA94-838B5C838BE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C6089CA7-D65E-4B85-8E20-0AA58443AC5A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6487888F-86A1-42CF-BD5E-91FEB873E35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1395EEC2-BE2A-4BB5-B9D4-68C6FAE83D2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AD692DBF-13B5-4A89-A017-5DB7F1180F5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5DB88C55-24D8-4ABE-9CA0-166D8289678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69F3D882-F31B-4169-87AC-D249D029FC9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67821C09-4263-49EF-9E95-A52BCEA9AD08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6EE38CAC-03CB-466D-AE49-7623093860C9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B1C4A790-4E0F-40F3-BAB8-1A796B1706E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29907B5C-D027-45B3-B355-545FA645DD6C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25C16CA0-A07C-46E8-976F-C87CA0981B7F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D6D5364-383F-43F7-891C-120CFA841274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2AD5ADC1-BDB5-4AEA-9492-7B21CD1B37D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68C5EAE-708C-4ABC-85B6-B08C151E652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EFA0560-9D26-43CF-9FF1-E6B822C13829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CE417F3A-D5D6-4DE0-BC3B-F2D2EB172C1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0DBCE70C-7FEA-406C-838E-B3AB227CE70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A898297-7875-4A06-8330-29275195DF15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8D405D5F-7760-4199-B0FB-94D8141E8A0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09D1B6E0-42A9-446D-B460-2C2AC4022DCE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B86D6FF1-1E72-43DE-A2B8-15F88DB73156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5D6EFC09-BFBA-4DC4-BB4D-29C95BC933F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15B12827-70AF-4909-ACEE-B131C208A4B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81E4E0C1-1639-4788-BB84-9937B66EB93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E16B536F-ABD4-4E6D-A445-9E04A1F49D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E865EE7-8FCD-4250-8D39-4BD24AB7716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D45500B2-AC95-4FDC-B379-260C63417DEC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1591EFB4-C5C2-414F-8312-0C395706A692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8EACBFC-8DA8-4BC7-A0FD-ED1DCB50D7C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ADF0D2A-E685-4DEA-B18C-F5D1D283148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04CA3942-D1D0-4BED-AE77-D0AFBDF8242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4A56E1B-577A-4B1F-A55C-682CB05956A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AD6105D-344A-4A33-B0F0-4F4BDF44A94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B54F082F-5053-4BF3-A37D-D46A91ED420A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F1567E6-5793-4447-A002-94CCB70ECC8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8F6B81F-B76C-4A1C-9DF1-B30C6EC584C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A96C57FF-35D9-427A-9F5B-D92AF39D8DC4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00460F2-F3A4-48B8-9299-21382744EA4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B1B988E-8C5E-43BD-8EBD-A411880606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6D1A7E6F-2B1E-4DCD-BD06-B819E26592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3565BA7E-D14E-4776-A3AC-C9959A5C3DC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31A243E-BED2-4453-BC3F-7AF59E44B96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1C200BC-73DE-4AF0-A3B0-28D0EC650E3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840AA9E9-621D-4507-825F-BEDA1B983C99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1A024BB-AA84-4064-848A-5366514AF66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029870D3-0089-4767-89DE-9AB1EABBBCD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BC4B4E1-BEBE-46AE-8649-ACF95842670A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8934FDC-83F6-4571-B0B9-937D4C1E7050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78739256-D539-4404-B64D-7BCFBD7D6CD9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F18580E6-438A-4B83-A3C6-409209F35DB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E78BBC2-3300-4E78-8F35-2540FF36BCC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96D05C89-3B5D-4E29-85B8-A573969A1A5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7B39D80-ABE9-4971-9173-5AC49513CB9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2867D04-58E0-4356-959B-40D23745D46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E0E5757D-C5A0-44D8-BFF7-FD07AB3C55C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DBA66D0A-9A14-4F99-A441-EC1CE29A448A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7699770-4B8A-4EEA-A5C9-38BFE707623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AF258C1-0F6A-46C9-94F8-C46E2678E4D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8814468F-A8D5-436D-8447-C64B59E92C7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B9716C4-0414-4038-AD7D-8C6059CAB7EF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0B903785-7285-4D1A-81A0-94662B763CF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4575D49F-42E7-4CC5-BF76-636A65EAC243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5A577452-416E-4D24-9F28-5E5166F97F9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8722C3C5-2AD2-4E3E-9A3F-7065CA25504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6E2E234-7638-477A-A4BC-69E80B59BEC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CE14E5CE-D3F1-47C7-8901-0CA1D4F6EC9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CB3195E3-28C8-4743-BAC5-538AFAED417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E03CD231-1323-4ADA-AC1D-7ED058D8159B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E3B38651-4D56-4E7B-9A49-01D1DCAF18D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AC2ABED-6FE8-44AE-9059-E229915BEC7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E61FE6D8-0EAA-4825-A69B-30E45A0785D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1C5C36D-95F6-439F-8BD8-6805483CED2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8A353E98-DB01-4B48-80CF-E2A6BC2E079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5FEFE9B-82AF-44D3-AA1F-7CDECFDF550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62EF5E9F-B881-46D1-9EBD-9B55B0ADBDAC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3B1201E8-3EED-43AB-BA80-99A2770685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9F785A85-7B7F-4334-81F8-B93604F9D3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DB2C7D85-F3D6-4230-B6B2-5D8B3A26BF5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66A401F1-2AF0-406D-9B0C-13035674980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5D919F3A-96A9-445A-B8BF-6E5E773D717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4D31EBAC-11E7-48DB-8C10-F9A4549D430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32C3213A-65CE-426D-ACCA-04DAFE0DA878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22F71C80-53B3-434A-959F-50E148BFBA0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EC2AA073-62DC-4023-BBE0-52E2F92168C5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E7DC6C4C-D406-420F-BE7D-9B544376FA07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B7333A1C-D44C-4F71-928D-7CD176F5DFB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F42F4F80-15DB-484A-8361-82307150DA6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17DAF9E1-2D53-46BB-8C6F-EF66C48ED48F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A00554AE-8154-430A-86A5-45F08CC65A9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79855051-BD93-4EE5-8BBD-29F641DDB61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9232976-731B-47C2-842D-E2F0D55321F4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BC12E96E-3D4E-47C4-890B-5A9EF65B3055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10C21682-D005-42FA-AA4C-87F0B6F2244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FF717E6C-D3D0-4666-B116-4E39BA686DF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C4048BDA-EC74-4555-8A57-CE9CE9FC5E1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0C1BB5CA-6FE5-486D-8277-BEE233CAD4D8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8636F38-F438-46C1-886F-3859262F080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639E0A48-8B8B-41B2-9113-FFBD6F5E9F6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6B9EC41-DFF9-4F75-8E53-575F1429E924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D97DCBF1-C624-4754-BDEC-06E521D8729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2CC2BD2F-2D27-4235-A88F-8346DBA007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C9F75172-745E-4511-A4E0-0085426B7AB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FA8FFEE-4459-4F10-A1DE-E902079F709E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99A831D-43E5-45E3-995C-C75DE608FB4E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E2028D3B-8296-49EC-A05A-C7A2AFAC8B74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0DA1E037-07E6-4A72-A7DF-A69BEB7D9FB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652CB18-C1C6-4289-BBAA-29598AB20F2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FF8FC8E-5679-473A-AB01-9477A96F35D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840C2242-DC79-4D59-BB13-93F3FA9E53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26B5C8A9-ECDE-4280-BA14-9E869496CF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582AC2F-7FE5-48FD-A2A8-735E4A75234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CB3E3174-7606-4026-BC7B-993D3E68792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45632DB1-1F37-4D09-A7C3-BA8B98B83AD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885312B7-6806-43FF-B129-7C96716E4F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DC67CDA-18BC-4324-9B9D-0A8A2243822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3A9FDF6B-B04C-40FB-907D-BDE3C771273B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03D97AAA-6EC5-4DDB-BC3B-0C1C52840A46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906FDE04-6068-4368-9C0A-F8ACCE73A05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C508D05-3537-4787-B29A-979484E41725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C54E8CC5-8592-4A5E-A1E2-482377D103BA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DD003F06-C1DA-46D9-81AA-0E2DF7633B9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EC1A57C2-CF71-401E-A975-6ABC60B85B4A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FA5B085-00EC-480D-9337-50F805283C8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ED8ACA3D-3717-41DB-825A-04045CBB152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2B6B62AD-CBE0-4395-BD4E-79945CF95B3D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D4DDBE62-1B6B-450B-A1B2-77E3985C5FF6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FC9854B-8E95-4163-B2AF-070E1498EF3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F7E46B89-2A35-479C-9254-116D76307FD5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02A4C7FD-5DED-4754-A400-CF476AA91F3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9506FE44-D440-4F86-BC51-A9711826E07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EEB40160-ACBC-4C51-AB99-2D78BE50CCBC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E07CAEA8-F6A6-4194-B3A3-D1BB45EFA41F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3B8BED4F-A04B-4BB8-B0BA-3009B65811A4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0B252E25-04EF-4E8C-B45D-990C562D65F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F12A9A1-CB54-43BE-8802-F870A327002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48B9CE91-43D0-4C3D-B1CF-4D746FB4E00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19172636-636C-4D9E-8ED9-6900BC2C6C7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431C8F4-F115-4D96-8509-2E5CEC26C452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0D5E8B24-2664-4C51-A0E3-171DF99ADA0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732531E7-E5AC-474F-B6B4-9169617D12A5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1F512955-25A6-465C-9FEA-1269E9850BE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9A379305-AF58-440A-B292-A4EACA04FF1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D7EBC57-386B-4C85-9E47-794D55677EB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ABB4C925-89AB-46DD-B010-07C747C928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1A6591DF-9997-466E-A24C-070AFB9D1A3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D454278-5319-4B66-B2DD-DD8D962390B6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FD0B7AB7-BEB4-4B38-9875-D8F7991CA8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310A830-EBE3-43A2-AFFB-68BD16310E6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F2606184-BCEE-46D5-B39C-F9E134B4164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99BA892-3CCC-43C4-96C9-FE221A2438D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DA4F607D-F696-4257-B2BC-88E3D2DC00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406073A6-CE73-45BB-A8DB-BA2A618309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8565BCCE-553C-4CD1-BE35-BE979BE69FA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79A42105-5AD0-40FD-85BC-5CCBC1D8E19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4916D68-50B7-4186-8860-222D893340A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0BC1D58C-8EB0-4452-BA95-8D3208A8DCB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8172B46A-5904-4ABB-A33C-0C8C8E7899B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E0719B86-B404-49DF-99AF-A6D76D52632C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6CD0592-0E64-447E-8A7A-3236345848B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36DBA354-30A3-4243-9FA1-90F98BFEFCE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8628940-88D0-4C53-B43B-3B5861D92F5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DAEA7BDF-A10E-4F90-8D21-6E77CE3EAAD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EF2C7CF7-2302-4CFB-807A-B17F5A0C5AF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F13BD3B6-1365-402B-BF83-B90A57E3777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1847D6E2-F463-409D-892C-A47864202C85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715DFC4A-8709-4700-8FF3-6EAA5D0CE9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C69B4A8-7585-4DE3-8EF0-0871001A117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909F0C52-175E-4AA3-A1D7-1D49C73888F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48894EEB-5C4F-4805-B3D1-5A09258568D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A43BCCF6-FEC1-45EA-A027-C78246D7FB1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36AD11E9-7CAE-4BAD-9410-E054E949551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7768B8B2-831B-47B0-A091-30B90ED8891E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C7707894-DCC6-4BE8-A2E3-F85BAEFFE63C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7CDF5B6-1E42-40B9-9B4B-D01BFD62620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ECA4D3D-2447-440E-82C9-895F19644A1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4118F54E-A7A8-4BE8-BE31-3F438DF7C8F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0DA03BA2-10BE-4199-9D7F-ABFCA71FDD4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CE619F66-017E-4E52-8371-D9E84F93D3B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55426DAD-10A5-4A00-AAA6-E4B8295BF8D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E2FA0423-816E-4CDF-97DB-3BAC8B8AE88C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FE6B0B4-91B1-4BAF-96C2-3E091D8636A8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A2032DD4-9BA7-463B-8B33-81EB6A09B3E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AC92EC6-19A4-4B88-85B5-EAB19DE4B88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078CFA8F-17AC-48EB-8D53-F1CEC2C81738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F5CF4343-3A4C-4D0B-A838-9CFF71D26F89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CE177457-CBAF-4B8C-859F-473BDA9D6175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FCC5D95-8B58-4904-8A04-07BEF77603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31D833DD-0009-4455-BF3A-C07428D285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75AC6B15-A86D-46D9-9CDB-CF9D0BE63AF8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4BA120F4-6946-4FBC-8EC5-93CB42289071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0004C4F2-F53D-4639-9577-321874E5FE50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DA6679A-EFBE-4C2F-AC70-1EA063527B6B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DDE6A994-9E72-4BFF-BF9C-1AF3C3051D5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1E12915E-C52D-4896-A40C-43656587A06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0CFA9AE-1923-4383-9C1A-F543407C874A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2D4FAF5-0F53-43C2-999A-7FF03D24F8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24366E1-1D41-4B01-88BA-9E9C867048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9CFEB0E5-C246-4B13-BD00-BB0AFDFE554C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9709E98-685A-4432-9F17-3C59D5135E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5BAA16E7-2390-4D20-AD85-7213DC85AB8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BCA8F041-EC67-4E1F-9893-26E5E43EE08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3DD0DD7D-8C30-456C-8C35-25EBCD3BBF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49043E00-6A85-4919-8E36-D94545EA8D5A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50039B5B-7BAF-4B8D-8870-5D14BD4178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E1CAAC1-1A1E-40DD-AD42-DA5356C5CC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B2DCC6D-4052-4603-A3B7-6B08842631D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1DD2DF2-3DF5-4EB0-B795-C4BAD08EB78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DF27C36-7D56-461F-9579-A8A07EBC76F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46D7FAAA-8E13-4261-A54A-8BA8E5FBAA0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E944539-A13E-45CB-A48C-4094CBCB778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2E85755-8BDC-4148-BEA6-D20DC515C5E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75DF9A67-07A4-4100-93DE-0F88B5EDB0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8899896A-4174-469D-A0F4-4BE9B4F0E86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6A43978-EB26-4D2D-8DDF-977494FE58E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023B9BBF-6140-4F2B-91EB-A9D025420052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37AA7C9C-453E-4818-B263-2F635F749252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2CDDB79A-53B9-4219-B817-1575703DEA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535272D6-EA34-487C-91D5-A33F72F87FAB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D21CB20-9D15-4DBB-BAFA-EC477E591FC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82EFC312-C88D-4B41-A351-5293B18E27D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AF0CFE0-152B-401A-8AFF-A50CCCAC188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609DA4CC-9B3A-4445-8F95-07567E58B36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105FC925-79B9-4B70-8624-A14F5A6BE780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CF9387D0-101C-4E69-9912-C8428782800B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CF6F41A5-3F48-4772-8664-1C9C7EC607CE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C895621-7961-438A-B50A-CDECB459405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2638308-22D5-4D19-B7D2-14BB7AF21459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7EA06002-FC89-49DC-8731-6E508B3DB66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86A61C4-B1FA-4A49-8EC6-F0E0B7AB7CA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844ACC73-E691-4BA9-A565-AEB8EDBBFDA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489A03CB-04F6-4BB1-B13F-70DB620E0658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2FAE4EF-B1B5-427A-BB6C-B7DDC463B4B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26C0A99E-FC17-4A4A-AAF4-C0EE1A89CD3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81948AB3-476F-4025-8539-3A679CCC20F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EB5F735-2D28-444B-A72C-11479E13D42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EA01EF2B-5E28-4E09-A902-DEE08837050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5C41204E-C575-4F6F-A708-E4F794366A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1E5B026-46C4-4E14-8000-29FC6004136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8B50068F-F14F-4364-85F3-858476DFD86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4CE1932E-0282-4E0F-9FC9-541C176B5EF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49EBAAB7-EB00-4BFB-9075-AB0449F7119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031524E2-5C94-42BF-A008-E0E6E70B4A2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F1B06104-6832-47A1-9DF0-BABD1E3DAFCB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83E4A40F-E113-4B31-B7B6-2CE1C61865B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2FE94D34-C2E4-4813-A029-9D8E560C27E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B8521BB4-DAF8-4D1E-AE9C-1CB60EA457BA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8A9CA23B-8644-4989-95F4-B115E5D597A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AD611DCE-A43E-414A-8BDA-B69011CA698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E0149EFC-19AC-4119-97DA-456347E0167A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F5E84CF0-16E0-42D2-9697-41A53FBC36AE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9487836-A308-4CD9-9185-97CA75C11E4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542DFD8B-104B-425B-A96D-C18B2BB2564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A3D29596-C153-4128-A9E5-51C3CBA79E7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3D9AFDE6-3115-41C3-9406-406BA54BC1A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31EFC77-3799-4548-9E52-674810E2F78E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2FD677F4-6186-4303-9B09-8CBBBEA8FB8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1F7D57E7-6BBB-432C-BFE9-969A7298B1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8C89CB1-24CA-4E53-828A-E97741447E1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B056ACF-CFBA-4D35-8D30-70884FF1DEF4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3B4F95A3-F056-46D1-B546-958B9B7DE0AC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9D36E457-9449-4E58-9532-A45000EDA42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3E8B5129-6BB3-435B-BD36-840F978C5D2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94081E8D-D5EA-46FC-9A3A-E608E8D4F0D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5B904E77-D2BA-4601-BCC3-F57A73F52F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3848D69E-9906-4580-B441-FD0FE338315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D2C4B03-0F8E-439F-8F5F-CD80DCF195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AFC034DD-7DEB-4B09-B0D4-6032299F35A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36C300E5-1F5E-49D0-916C-F2F93618E036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07254683-3DFA-409B-BD2F-36A6CE4B2E9C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A1194BDC-42C7-429F-AF4C-61C5624223D7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D7BEB9C2-5A0A-482E-BA02-2995CF59FF2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DBF0475C-F37B-4691-90D3-7F5B7BDA5B2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3C4C24FB-9AB7-460F-A388-206892F4F70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11425626-8AE9-46BB-A7A5-373EA8D18368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041C25E2-3223-460D-8120-5BDA30A6E1E1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BC7F575B-FA84-4CF9-BB5B-2FB047169862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4D8B1296-156E-4DBB-8600-6A0FB8EC34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D34FB40-A7FA-42C4-B828-68F93364DD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231A22C2-3674-4580-98CE-6A6A3B64087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E749B91-9B65-430E-ABBF-4A289F458B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756F94ED-EF18-4D40-A390-A242C122FA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61921E58-61FD-4D42-AEF5-B883D8215D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2DE7F2B-E40E-4A1F-A086-9708998217A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A1FFC8B-D726-4E7B-AB46-B2F83A4F872C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1A475C27-B1F0-407D-A566-0790832AD4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7ACC0E2-9BA4-48B0-AB8A-EEDA88FDAA1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3A5623CB-3BB6-445F-9E0F-41D04E722E3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DD139713-504A-41DF-A708-E934EC61A8DC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35F28CB7-2853-4EBE-92DB-529343271861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378B333-8983-4869-B847-0D7455560263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BCC6CB13-AF17-4479-B87F-EEECE726EB89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853819AF-7A93-4297-8933-FBAAECF08B30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038AAA9F-DF6B-4083-85BF-81FA169914FF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8646EB2D-8B58-4E7B-84BA-7DCFE9DE3030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B2425F82-C53C-4472-8F28-EB503613D113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9A1ADB07-516C-4CB1-B7C3-09F2D9734A44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F248E34-1DC7-4628-99D3-4F2EC62534CD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CF5F193-5DA4-4DE3-A73C-5053F3018590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4ED75EEE-C142-4DC9-9F07-32AF1CD1F8A2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F8DF589-D1C0-47D2-A4DF-20D842DB498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E5AE59E7-4AC9-43CE-9C60-8D69D8FCFD5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F9D9CC3E-AD5D-4CDD-A2AF-B8B2A54FC4D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1C1A32AE-0D29-4DB4-AA51-F95E3941216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DEF36E20-AE7D-4BFE-9F41-D554C6F9429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900A930-70F4-410C-9004-A776E25223D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AEE9FCBF-5F9E-443F-9BF3-A81B316DB06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7B16C602-31F4-42DB-AA01-FD492891AE40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3FE2AEB9-87BF-4DDC-84AB-32874BEE18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721C9EFC-FA00-40EC-B1E9-F7E8DACC482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33298A3D-B78F-4D0A-AF52-B5128F6D240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C1F96DB-83E9-4D69-9C19-F9A028F0C59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2DB13692-8E66-45ED-A733-7A5B5B1F1D3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A20739D-9860-4AE6-94CC-367AB2328FA8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0DFCA9A6-E715-4B0F-B8FA-FA24BB648F6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BAC82FB5-C973-42F7-8729-CBCE233F24C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5CECA0F0-19A2-40DF-A981-D6E87784F0F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2C27AB7-2E03-490E-B8E4-B4FBB1454CF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02C74F3-E7AB-4C95-820C-0D5616A6CCC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22922FF5-66A5-4CD1-AC54-EA9A92449D5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6BB0F7BA-FEAC-424B-B6D5-EDF775A14243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7FDF305-E959-43DF-BDFB-57104AAA6FC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07EA232-F0EE-4402-88FB-242BE3D0EE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E76ADB3-B261-4B4B-B346-387C06C90E4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ADB250C-522A-45B6-924A-E4F58045F48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8634E4FE-2DCE-4B78-9D3C-0665446B741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6161615F-5954-41BE-AEDA-2E95645B9DC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B95B0721-ADCB-4881-A342-269B64F2264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DE7296B9-7EAF-4FDC-B4D6-8E453CA1C9E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0FC96C2A-0DDF-4834-9EB7-8F102669D97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8C809041-F8CA-48A0-8BEC-832B627ED3D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1335EBB0-E9C5-4D48-A1C1-C8DD761D5310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40652652-ADB2-4CC7-86EC-1CCAC4A7411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3D2CB55F-8B22-4530-9F30-2856081EBFD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DB76772F-7A51-4751-8C60-F4DAF43D84E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974DCD83-FBBE-4620-B1CE-2B55F97D5B9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86E8B04E-31D1-4908-824E-EB88BAC1FF6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5E6B3CD9-B3FF-4FC2-8FF2-BB96D812A2C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642686BB-FFA5-4637-8DD3-817F46DDD85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31840A5-2EE1-4A5D-A392-EBF638C04032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5EAAE1FE-05DE-41DC-BF2E-E31625B2F62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17B9012-94F7-4E91-9D8D-60F534E1710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3879F508-7AA9-4955-B5B6-D840D8C16CD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72685F83-AECD-4EB6-80B0-E83927862AA1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E2C7D0DA-E43C-46AC-9C4E-9E9EF1A00C55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F6231C42-1897-4446-B378-B61C2CDC8A8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AA80DA36-1F2C-46F4-9250-D9C67037B74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63B626E-43AD-4A5E-A836-1E5A8B53187A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B914C01-1325-4A6D-A49E-AA7F8422251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C4E41B3-75D8-4039-BA19-0BF9A103DA3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561148E2-DC05-435E-8095-0EC300CC9EFF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6F65A76-5A36-4839-9EB4-FD7970F10430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941E94B-C422-4F3C-B48F-80A01F26296D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4DFED40C-CA66-49FA-8D09-65390FEDE7C5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874614DF-CB8C-407A-A960-0CDA062479F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F92A91A8-655A-4E15-B697-17550D8F9F1F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FADDB0E9-CBFB-4110-9975-59AF277848A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FD0A271-5803-4621-8F7A-D85046A58B2B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4EB1FCAF-5765-480F-8201-6DC49FFACE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6A59C9E0-BA83-4282-988F-00764003BC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BA8513FA-EC34-4144-8BB8-C3BCC0EC06B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CFE2B557-0A63-4BC4-89F0-355E6B4F82C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802A0587-E8C7-4F3B-8842-9EB81FBDD47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FF966653-99C3-4163-8C02-7A056062486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DA174560-A3D6-4513-87D6-743CED58C43E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C272739-9CA6-4C03-8026-78A9C3BBD77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1F370F9-574F-4E6C-AD8A-EF17A4DAC5F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F136E14-7A55-4125-AA2C-E6249363BF5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072825C9-59B7-4B72-84D0-C5925140B95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08D56E8E-1852-4750-9248-DDB78B26945B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5D15D371-30BF-43D6-8018-198479751C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CCE40F34-C3F4-4C14-9100-48A0870309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182BD7A-4297-424E-A109-6399E9E8E6B5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23CFFEDC-65AE-4930-A1C4-1E3F9E146529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EC0469D-568A-470B-B99E-24835F9F5CF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588E644-BF0A-4399-9E70-44AFFFF0B3D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0065FC5-B720-4DA7-9EC7-E8C0C3FF731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C9B17709-2796-405F-A727-A80FC7321716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0BC112D-1484-4336-AC75-608828DB8AFB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119FCD20-AE00-41A8-BB35-6B9732F9FB5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D311E837-5E44-4449-9BD6-78EDBC5ADCAC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D640A28D-6F5E-46D9-A3AB-54C03FF43F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8AD235ED-95AB-49E6-ADE2-7C40B25B76ED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BDF4BE4F-A94C-4626-BF7D-0E5BB4E30A5A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BC35A82F-578A-497E-9831-09AEC538561A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11177371-0544-4C7F-A52D-7BF741AC3F8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F59418B5-E581-4DA7-BF39-F1D2E82420BC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083C922F-6F73-469F-B5EE-86C1549A06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E3F35D0-CEB4-44B2-9790-98931B02C6D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DCE0620-6440-4B49-9642-5929D4CC2F2C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44AD65F9-1C76-46CF-A7B7-2F40A3EC3F99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720BEB4-FC53-4486-A050-72915D14367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FDBC8AFE-9E86-4F69-A1AE-4EE450FDA33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5D0BBFDA-B296-40A5-B4A5-2E48E3B86CDD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D6B996B7-30DB-48AB-BC8D-609F020D9CCD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A973DCE1-F4F2-4915-A2AE-F5103D6BC6D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E487125F-E7B3-4D59-AC92-0CF435671D5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3A45B31-166C-4BDC-88C6-E912E357874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DD687A8D-5BC9-4E6E-8FD6-E8A0208FFB98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DFB58600-FBDE-4B3F-94CC-AD840A7E947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B7947B53-C7A4-4551-A45F-D8E45A02F2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0FF2C79B-696E-450E-A61D-C8C67FF8A78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BCB902A3-D6F5-4D28-A440-1816383BB1E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1669D46-9C15-4778-9B2B-4C99CB7DAEC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C1D82C61-A0E5-4767-91C1-B7FC8A525347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96086539-FA03-4ED7-A444-FB1C7DC487C6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67F8A9AD-4043-4889-BD2F-DA08FEE0E67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6E09C1B-0E61-4BCB-A79B-197BB677CD9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F2F16689-9332-4DC0-A581-9ECD936788A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02CC70FE-6C29-4434-A7B5-7F0E3556E8C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19770C1F-005A-40E4-A7FA-F401DAC21F1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CCA12F4-B657-4135-B0F1-C277C170EBF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8B56CC04-2B5F-4E13-8054-2973F70DE55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B35271D-4798-46D6-88A4-021E1259AB1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72ED82C3-68D3-4A9C-A70B-C8AFF2DFC184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005298C-A865-44C0-B72A-90D88D21F96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7711D66-6042-4005-B783-3FE007EAD52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FEFC5635-3473-4127-AC6A-BD95376EE32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2FACD7FD-08B4-4C9A-8B83-09FB7C69ABE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F9C93D6-5C55-40C5-AD48-AB00B91631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33C1D691-9C37-4CA2-9E0A-0AFCFD607BF3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C34FEE3B-02B9-4A13-9DC9-B967E84919E8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6D456471-77B3-4D93-B768-8524B26B6E4C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7A16AE6B-BA05-41DD-B13F-431F4F87D75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BB6577FA-A0B5-469C-BA75-CC5932AD71C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8DEF664-CBF0-4393-B30A-FC4ACF2530A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B16A84A6-740F-42E9-9C91-083E44CB4E0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538B35B-7CA2-418C-AFFA-1F06E2216A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F942F4BD-6933-4D59-BB4D-80CBF7153A9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210E6E51-84D3-4390-BC2D-F15D6168CF3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EEB9C309-C2F7-46A0-AAB9-82E22F62E7D9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C3C3DB61-ECB4-4F8F-8C83-36E85CF6B7C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13430675-9600-4043-BC3E-D1D2072B730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070F4138-50F9-4B97-AAA9-6DE9213BF1D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E9A549D2-0789-49DB-A6E6-3BB6F9A9CEA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CC2B2B3-6853-4504-835D-8DB886D819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82E712D5-C368-4735-BCC4-DCA9B4B61CA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9D6E201-8D18-4E44-8675-3AB7E78BA9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395DA722-9779-46E6-8B1E-D081FDAE24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D865DCC2-C73C-4158-878F-060D715821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A7169F38-D86D-49D7-837E-3D30CDA491FC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638B96BC-5F29-4698-A18F-87877176CCB9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F859BF8-43F9-46EA-A01C-20E4885757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9464D633-04EC-47E9-9CB3-43F92960271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C9DAB9E5-E76E-4673-8EC9-A68F1EB6A12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21A1F6EF-1FEE-440F-9414-440A88FC709F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69E3C2EF-E531-421F-AAD2-DAA7E9CBCFA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ACB52753-A59D-4673-99F5-C82117FA3D6D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09C708C-2399-4339-A640-11DAC60617F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0E26FDCD-FD1D-4DDD-9901-5DDA760019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474C2E21-7171-4EA5-A030-13C55A11AE0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61E9FC65-B0BF-48CC-8AB5-3F86AE4928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B246F05-A5E7-42C2-92A1-A493A0CF6D2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C76C8731-26FC-4809-AEA4-58E5FEAB661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2FBDCF1A-480A-4B6A-B0A8-7F163741637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7F440D7-6C5B-4AF8-AD68-CFC163CF201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8B0D14A4-C773-45AD-9F57-E08CB32E87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8E89ACD5-4E0C-491D-80F8-D5D6518CB5C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05D1F1C-0065-4615-9712-3B3EC5A08449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8481B80A-AC0D-4FDB-B085-49D18841CC9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BD29A482-48F3-4F94-9C91-B15A21AA3D7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9E658C74-79F6-4A07-B9F5-4194CB6D7D7A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39D214FB-28B1-4F6C-A44B-150514CEC467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06470C8-3ADE-4E4B-B9A8-6BC3B2CAAF6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AE6CB579-03BE-42E1-9E47-DA392ACA165F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2594DCA-7460-416F-88E0-88D682D8D914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2EA96E75-5A9E-4C42-9BA7-912F90DD7FE8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6DD0034F-C917-4FCE-B1AC-17D96FBF37C3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E7C9C5FF-E6A9-4D8C-8257-21941BC80213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6F20E338-6E75-4F96-B32D-17A45960B44F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33620A12-064D-4D46-83EC-9E3DC76CC06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E8F9358A-6EA9-485A-B234-00DAAFC97F8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4D49C385-D8C5-4F5A-8A8C-F0C12FEA442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1941A21D-CF44-424C-8CBF-214A32F82BD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07A56041-F445-4497-953A-9B2DD78A439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4D3753D-AFC0-42CF-A902-191BF011E8C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926D140E-52F4-40A7-B014-56FFA6D149F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59FC556-1777-47F8-A183-1B152B350FC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34973A1-5FCF-473D-9888-AF38A928A82F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B8392290-7D34-4109-A549-455229B49A3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1143F4E7-EC19-4848-8166-E41F651C91F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79DAD84-1695-4E32-8CEC-9522D901765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5B9AB6D6-C218-4448-9B28-8A2ADB5E858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BC9F3DB8-0AF6-47F7-A048-82A9968614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3E1F4A27-2D75-4347-85E2-0AE29FEDDBA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EA76FCF5-939D-40A2-B560-7577AAFD65B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820EA920-48F9-4CD5-8237-C71F1210255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872DC6D8-713E-454A-BD48-BAB34AEA179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16AB3361-F324-4050-84BA-A95F0FFE57D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E3DF9021-AA58-48AA-8F25-6E75A1AFC9D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F35873C3-A71D-4B6A-A85B-AC68CC534E0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F85619C-34F3-4E5B-BEE2-34D8A85EF6C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E3E9BDED-F192-4FA8-8870-2D2B71086EE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9774B42-DF64-44A6-846A-DC3E87E278A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961A6AAB-60F7-4B1F-9F43-68577B8D9B3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35E7E724-DBF9-418C-B8AF-D9F33B5CFC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43E8A3E9-3AB7-47BE-B55B-822BD1E9643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F13EE63-14E7-4725-A6BE-3BD04BD1375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FD17884C-55BD-41AD-BF8E-4AE28EF2C2F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854977BB-571F-4B2E-B303-A6DAE16909C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B06A7C58-A36D-4C36-B53A-9AFBE20F85E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CBC20FBB-F3CB-4B37-B819-9666CAFD749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157E181A-F16E-4F94-9262-3A41320F002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BC3AE39-7168-4B29-A630-7150A783A5FF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ABE9F19-2979-47E1-99D2-41105373C2A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866A2553-B33A-4D09-88C3-5CDF8CB1C4D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33986C3D-769B-425D-93E9-662247D81DC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CA1003A7-DD24-453B-BE89-E568A6E9873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0B78341-9F87-486A-9301-635C87CF857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7DE60EA2-0724-4671-A581-7E68C89D5F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F30B7E0E-9048-4EAA-999B-A5B532C546AF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72D587C-5009-42B1-B659-03D44268692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410825F9-7102-42B7-B36F-13D25470048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94FF13D2-B1D1-4178-BA0A-C2146B5DF45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CA22A344-7704-47CF-9F7F-0F3EAB10419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FAA6CDC8-5C3F-4A17-94EC-FC4DD2C0A9C2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4C45B8A4-6065-40B8-B6CD-069A52F407C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9C755148-BBBE-489F-A872-B650A4461A2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EAF9EC32-DE03-47D4-867F-0AB3DBCF0624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48C93DF-1C50-47F9-9449-C2F2149776F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9D31C5F-3D4A-4853-9B0B-308BC184CB2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2FBA53A8-B1CF-4C36-B0A6-A7EB13323CB5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29D2CD0C-9BF3-407B-B22C-4C4BDCD763D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405EF2E-5D16-4E1E-BF80-5C7D91DE3B9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DC4D395C-9F7F-4DD0-B2F8-D7F5932B6A0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D6B44EF4-A588-483F-A0DD-69A164632F3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C8E0C401-384F-4C16-A813-78895746E06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53631F0-D799-4B42-9F08-418F6C0BE5C1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74A580CF-D009-42F5-83F4-41C2B2268200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E18DAA61-E475-4436-9B9E-194EBCE869A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406A749F-8F5F-4C77-B12B-7309C8746BF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8EBE80F2-26F6-4081-BC7D-2A771BC737B7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252C6270-A0C1-4A0C-B1C8-6AF4D90CF1E1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7FA42673-62B5-4DE8-BC69-B74B75A16A1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39A4224F-EB05-44E8-A912-500FC55E2DA7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86845A62-6D5E-4428-A9C3-2AE49818647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FC9A26B-DCA6-4E9E-A61F-301ABC6231F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DED340AB-F22E-4321-B55A-7A43F28B9D40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4A73BE52-2D0D-45F3-894E-B1948968DC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A4834B6D-94B2-48FC-B54B-63885AC880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E9A7C57D-1969-488A-B40F-86C23458EC2D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20EF6339-A139-4E57-BC0F-9E0AE1957B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8B82DA4-1D86-4C3E-8F37-6F38373C1CD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F507005-CE1B-48A1-B905-FE0E2253A59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767C3885-F32C-4FDE-A1EF-EBFDABF5926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46043E4-EC39-4987-8E73-8EEB8168265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F3F3BC92-154C-42B2-A85B-E7E874E800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AF59E0B1-D90D-4314-994B-10104EEB8C3C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B2663A96-5DB0-40D2-8DCA-6D0A96C22672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BDFDA205-8DA6-4CB7-9DD9-A87AA7A3A72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7CD32E1-D6FE-4FA5-B3BA-BB48C8D5726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733A1F4-4143-4BF0-A2CD-CE3D265D4FF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DCF3639E-D79C-4DBC-9631-C38CF5299EF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C4BC5769-507F-4F55-AC10-5F72F1D9F3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7B54E9A0-6C8E-478B-B7DD-F004593090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16536AC-2882-4254-876E-D75DAF9F533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249CE38-A671-427F-A098-CDC5E397BC3B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136BFFFB-CA71-4A3F-8B1D-77E94F59C3E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8D0651D-AC5D-4C86-A560-4E26D061066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D07C483C-834F-4CA9-9A9C-9B297AFCFD1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36931713-D6F1-412E-BE94-0BFCD4AB083F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6C77B21-9EC6-4523-B5AF-C293A94EBCD1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8BEF7AE-D4D4-4D94-8853-73A887773361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7AE09C51-8194-4D5D-856F-696240368A6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B1B02FA9-5D03-46A4-8605-44303C229C7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8A02ABA-D218-4BB7-8B58-F097C90CE24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664FAF7B-67CD-4774-8344-9A904B32B2B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8F6F1574-8662-4F7F-918F-7F15355C17B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BF051156-7E05-46F3-ABC2-6056BDB36F96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86E4AF8-F86B-4091-B03B-640C5F20D26E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F7B8B6A8-FD6E-4B9A-906D-F85FBE2F25E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71DBC79A-13D5-42AA-AD58-78A1F11D455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520622FF-5BA5-499C-A9B9-3D3813FCF72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35E8F5F-B8FF-41DE-85C0-FEC316D81369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FD14141-FDE5-4FEA-A47E-8261C73DF6F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817E444D-2D97-476A-B53B-A978DF1F58BF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BBAA3AB1-881F-49E2-BBB8-CF4FD7063BA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1453A669-2B7D-4BA1-BF29-EFF9C6E047A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DA1B117-846A-4D62-97CA-976FBB3829C3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721AA5AD-63A6-4C91-B0F4-0458C8B5429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F90ED9B9-EC69-47CB-B62E-2D2D825EBCF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1239853-126F-4238-A263-DD4997C002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2D900C7A-6C19-47AA-898C-373DFC24DA53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8071483-ACBE-46EA-B526-50910EAF708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ED3D0AD9-31DD-4B85-ACE3-79976C43A8A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B7E47F91-6884-4D82-82ED-1704B82C20D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1CDFDF58-5099-436D-B332-F4C592102F0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017394D0-F12F-4579-9138-4B7FB1B3290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02CA06B-6B1A-464F-BA2D-AF52FC698DD1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EEA7BA3-85A3-45AF-AADF-7B584E1823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CDAD42BB-78D5-4314-A848-A3FFB943E64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AB2164DC-B165-408E-AC94-B6D5A451B503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B52B1F9D-8B08-4423-8F65-BE5CF52F5482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41F0EAA5-027E-42C9-B733-89425BD86368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DE1FD65F-80DD-4049-A6BE-3347A1CAE93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1E0B6F92-A49F-422E-9964-E8F202195E5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D9F80F70-93FA-4036-A7B6-AB78C95029D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1663EF0F-9F92-4F3E-A67A-7395275457A5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96F9A62A-259E-4C74-8237-C70143D2246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9308F87-C9C5-4F3B-B72B-E678CEE555C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47FF9C0-E063-47F5-A0F1-FC3A7307208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439C8916-B5F1-42D6-8B66-A1AB26C75A01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E6CA862D-BCD1-4B9C-AA27-44CE61094C3D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A79AF28-1BEA-4858-BD69-7249496608E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9C159E54-E025-432B-9158-192DA8B4365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C4F495A5-F4AC-4C26-B519-E425D17C59E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EE3F21E3-A0FF-41E7-998D-54C999C545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6FDBF05-4151-437D-BAC9-18CDFE70C36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D82FD0E4-ED7C-4A54-8780-E0970FF83E9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BAF5F2C5-5F93-4ABD-A667-5469EA7E4B2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31C227A3-9835-4C73-8EB8-004380EFCF6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8C363408-C9E8-45F3-94AB-E3291BB45A50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B371F7F0-AE73-4B5F-B9CB-61966573380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8E0516DB-C501-4A8D-A77D-068E430721C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2A52BCAD-DF0E-47F5-9192-F0CD920FB4B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3F32EEC5-D016-4FD4-A852-B7208AF3E36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6FD83EE8-657E-496A-8F16-187058CB6539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5C66B6C3-2ADE-4920-B995-5A0968802D2C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8A52C57C-3AC0-49B8-A751-0AB8EB8B55B9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28A49B0-A756-4C1E-8481-B5A57F4ED27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EADD0B5-29D0-43D5-9EE7-0CBC648A19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9F559178-68F2-45DF-914B-110A448DE6DD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6D752AD-0B43-42D2-BE1D-15A8F33687C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D1C71B61-8E8A-4ECF-85AC-B33362CFE9D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AD10B279-D332-4686-94FE-CF4A5A2E6C1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AFBE48AB-85BD-42B7-8F97-047F5F1DB9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ADF1169-AEC5-49A7-8D7D-9B05DE1F611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A43538A-5224-4F09-B5DE-EC4B104D9B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20676FEF-D961-4458-9A04-80A43DFB42E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612055D3-31EC-444E-B53A-BFB345A90B9E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5E091E11-33C9-49E1-9522-815DC2A5CB9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642A528-008F-4405-B3E8-D45FCE6D445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DA456C16-5F86-47DE-B29B-431D50DE9006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C48D312A-1221-492D-A8BA-23A2A210D29D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C94A342B-4F41-4A18-8A8E-10E52BF04BEC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AD480D3A-E5F3-4E67-B0E5-73C5E2F22013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664EDE07-DBF9-41DF-9D78-AFF0B5681F5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E14ACF12-BCBB-43BE-BE17-83F863547F48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ED6C1038-9A63-4961-858A-24E976BC7C49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42DC09A-243B-4E1F-8607-FA79AAD298D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89EFE62D-2198-4037-B11E-9F09AACC943E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EDFEDBDC-9F4C-4CC3-8A48-61BA2428249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3718E8E-ADF9-419E-9854-3648E5071D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6E0E889-FC91-4A49-A2C7-BED4997A8A6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993B36A2-6C3E-47FA-AE9D-147F7AEACAC9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0AB5AA4-AB2D-41A1-832A-5CD80972A979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4531CDED-BEBE-4A1B-90B7-5D8CC012B71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C70D916D-1C2A-4AAC-A1B0-23013AFEE60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8314A6F4-1D34-4888-8C86-ABD6251A3A2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686EF1A6-699D-4D82-86B7-FBCA9737684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831206E6-FD5A-40BC-B385-C1AADF1405F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6F65DB4-2744-401D-ABEA-D5A3A299FD6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58C2F43F-8008-43AA-877D-6DCED5B05C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C5A497D3-5E5B-48F1-B363-DA2B26B0B4E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B9D3D8B-C9B4-4D7D-B9B6-E917149698CD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AF48D997-50DD-47D7-B25A-E36D5775317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65C508E-EA69-412F-99C4-0E1F648C821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6D2C56C7-19B0-494B-A44C-E49AFE22BF5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B066E239-614F-4B2F-BAC1-D3AD6D093F14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A55A0661-5501-48F9-8885-0CB3A72F2DD0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A51652EB-B725-40BF-96CA-91BAE471DAA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A08FE3C0-E1D1-4F5E-920E-F320CB86C830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809B8AD7-4522-4BB8-9386-980301AB18E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25811C5B-504C-4795-9CC1-A1406554B1D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6EC9E1E8-4257-474A-910C-A548C63DAC97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9467C425-D5E0-4F86-B6E6-7E465DAE53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068D5939-2731-4680-B624-0A47ACEFB72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CFC6568-0623-4D83-A8AE-A41A115B9D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2E7DCBBC-E52D-495B-BC66-B4A0690F6E7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F29C5BC4-F964-4AF1-8087-2C687D52748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3D7B62F-C887-4E1E-9E8D-1CC89B283E1D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8C2D252B-92BC-4BF6-BED2-0EA5147BBE9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8CE1DF2F-B6FD-4519-BF50-E4D1FF72530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6D93DFD-2D49-4AF6-8D40-7750DB2405C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49140B4E-14FD-40D2-AD21-ECD2AB962608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0532E46-C73F-4F06-812F-F82B05F7C00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A3535DF6-D890-46B8-B565-3A49B4C9376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295FF097-4F40-4D62-B241-13FF8816DA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5E16B07-1851-4718-B6E3-84B384DBE44E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F123B963-2806-43F2-B11D-DC6547339FF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F7414E8-853F-48FA-B223-C1C555DBC3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B51D8E33-64F7-45FA-82D9-EF77DD34D375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0EDD0AEA-51B5-4245-B7B0-F9F02E85245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86864964-D668-4CDE-80C8-746D3DB4591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C2689DBD-7E18-437A-B0EF-441A0FAB350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482AC1FB-70D8-42C9-BBAC-8BDD8179BE42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9323BE5B-5BFD-4B13-953B-8606C7F0EC8A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B4D04062-9280-42B8-B791-D205A6989B7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F175AF6E-81B8-4704-84A6-50EA3ED6DED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BFC5FB9-5AEF-4AE4-94DF-C71E1C6556F1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FC737AB6-D361-4E3D-AD79-1A337C84D61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97BFC12D-3A0C-492D-8D93-B2AC5C33480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C1B9C62-58A4-4504-880E-DB3ED7CF4EF7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F0A25B90-31C6-4804-99BC-153E28672F10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795DA0C3-7D90-4E2B-A4A0-0301162CCCF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1C2D7C8-B3F6-4C42-A151-5F6A0CD0954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E8A9A6A-A6B2-44DB-9367-BFD2DFCF20F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9402E7E8-1C81-4C28-B7B2-429B554A1FA1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D4805653-456E-4199-B220-BDA9EAF369A0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811D086E-3F17-4DCF-80FF-8EA1AA24A2F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22EB3467-66D2-41C3-AA43-7A7E1E83B4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BD6804A-7460-4BD4-A330-43A03A3883C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658BEE93-F548-43D2-A62C-FDF10B772F8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55A7B747-F17C-49CB-85D4-734FB969F410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75B05706-B494-4AA6-B8B2-9487C593CA60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E71EFAAF-391F-47DE-A03A-B4A5C22F6B5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9890988B-A8EF-4363-922D-1EDB88EE711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6379A8B1-AB10-4787-AF5A-6C25803ED9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0B3242A-0FFA-4075-8C84-DF575978E3DD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FB27C4A6-2681-490C-B373-FFD858BC19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7585A144-2F6F-43F4-A11D-C134F4D780C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C0083A16-F410-47FD-84EF-33EE7D90231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2C727FE6-18A2-43E3-B965-83793122ECAC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6F85DD9D-3F3B-4C10-84B7-C6AC833A38A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2D6A5CAB-144B-4161-BF68-4E57FBAD7B6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35F7B9DF-1AFD-4A15-91B5-05461AB30CE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B365FFB7-C3EB-4027-9ADA-9E1A6562771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C3ED47C4-8DD2-4336-990D-1DE2C3E541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19B4F66A-4160-40E6-B18A-B7376AD8383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2AD5C641-9102-41BF-A396-AEE662D1E2A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6199556-8A32-4F42-8F8A-C2934385EAD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16BB5D9C-4AB9-4D28-AA00-FC9960340F24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CF83F96-CD93-4E7D-B89F-84DDB04FD46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29232CD5-5CF4-43FA-8EEA-209C19FE59F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7D858A8A-F3B6-465F-A02F-C61282EEC1A0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88593EF-44F5-4457-9C0F-D0E225C82B84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9458E98-F45B-4EA9-8E01-9DCA139AFB2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E66C3826-6465-4C2A-905E-552401081A9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9F7C6EAC-7462-4C96-BDEF-6F640218CB79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10FBFD7-AD83-4FD2-947D-D7AB2DFB928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191565CF-9C2C-482C-BAE6-5180667A339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25730FB3-2C9F-429A-AE0B-A985BDEEC40C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0739FE2-35F2-4B23-A788-7CBA6BBCCBB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4FC0895C-A81B-407C-B2C8-A5C21773917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95F03027-695B-433D-905D-387C4CBB303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FBEE6634-D02F-47C9-A0E1-D7778CB2C7E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481BBA74-33D1-4412-93F4-CCA504915B9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E6AC7B28-CAB1-4F9E-A295-27A8501EF69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C88F234-B1C4-43BA-9771-8148C83B40B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06F5245-F189-4B63-BF6F-7AB40416C8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1E36FC19-EE3A-4A06-AA69-552A5E951354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594ED07A-5B91-429F-AB72-4E328E43C36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124AEA8A-3A74-4071-82EB-04E1E96F03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1971A3AE-AC46-4EE6-821B-DBE9FB8B950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0BA75FFD-5AB2-4EAC-8983-C344357529E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3503457A-D4B5-49DC-8ACD-C9BC3AD4AA3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436DD2A-96E5-4E08-A6F5-30460688149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AA80F4C5-C6EA-40B6-AA8C-57EA5E3F24F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E9FD2114-12AB-4E01-BE55-92809D625130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372AF610-A201-41FC-93AD-D96D5E387D22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5F476A69-C459-4B4B-B7FA-50DD3C3EDA6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CBD3F315-9936-4239-ADB3-F6D0D9174A0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83316BB-65EC-47A3-9BAF-F11DFB8DA64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4FAE0316-33BB-480D-ADE9-B610618684D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ACC86EEC-9B4A-45A1-96F1-CC8AD70D4EB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550F220-C767-4790-BE73-F9B10CEBF4F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AEFCED00-6989-4F2C-8608-950D690D76A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030D842-2F94-4649-A491-102128D552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54097FBF-2D8D-4B95-A8F1-B13127C0362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C3421B2B-6693-4C86-9EF0-D473C3A105D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5ECE2E13-98F8-4D13-A296-2D22DD87CC0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44F389CD-9975-4094-B96E-2177E8927D4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58A2784-54F6-4BBD-8ED7-E20CB3CB9CA2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A07863B2-E8F9-4F4E-AF49-C25DD4C8D1F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7B9B80D0-E645-44E7-868B-D061FA58EC61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525ED12F-1FE1-4393-B4A4-449533B2A3E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70A0C50-40A4-48C9-A269-026C4FC71038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6F7D1086-4C4D-4BA0-8274-C0C1FEA102E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59C658AC-C286-45A1-8E35-46A6B11CC7D5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CB654FE7-54B0-47D4-815C-CB9D5C80953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289F4FCF-72D7-435F-9767-B1D5F7E0FBB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F7B8FF8B-14A4-46B6-A764-69DD9B8B5C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8347986A-383C-4944-8BEE-D50C409DCAD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60C95B4-4CBC-4205-B371-D2BF442AB4CD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DE9285D-A2CE-4C4D-AB51-170B4118302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B611A862-4193-4972-A6F1-AE8168977CC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E3870DB0-898E-4A97-8EB0-57B5BA3BC69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BA68266-CFD2-4013-8C57-6C6499FCB5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38D617C-7063-4ABB-A74F-693F83C3C3A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603E3FE7-84B7-484B-A376-9BB6E5DCAD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C53F1B0F-81DC-4D25-97BC-DDD754DE354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D6192B8A-27AA-4686-8A82-2E8E3EAD47EC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B2FCB529-6901-4C04-8DAE-4E7E33C44D9D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BB36F6B8-791F-4C8E-A729-02B043362DE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BC2BF5A-1806-4000-941B-B36D92998AF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A43EF76-82D3-4E56-B53E-6FD2EA4C6DD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3B4898B4-E5A3-4D7B-9735-087AED043B7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AF69E7A-1784-4FE2-AA1E-51CE402B92D8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C9EABBF4-4C75-4684-9310-29CE45A3A8E5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F81F728E-B7F1-4867-B8EA-B0D441C5BB7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0321B60-E94A-43C0-8289-256D48A3C3D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B4C3BB6-B58C-490D-BDF4-F67747D1A16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8F3501E-889E-4031-B5D9-F770E2D4B8C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92909FF5-7441-4541-9B62-9C3F2652C23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2211B904-D96D-4A33-9901-040570CC13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8FFC99F9-8F93-4704-BB9C-0FC1FCCA4CF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4B2667DC-1A61-4675-8CCB-DA5D6E99608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AA030E0B-94FE-4EFC-B276-1B8B1351F628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B0F06544-59DB-4B7B-A599-BB99C6B730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34F60E4B-F38A-4357-B408-B3D8A6EE004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65F4DB4B-80EB-4652-A170-97DD3D0260F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66A9FDB0-4B9E-4FD4-9BE0-7BFBFD0D827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EF023E6-2875-4F26-8C8A-825013FD135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3BC317FF-694D-43CE-ACCF-312C9CED2312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741D574-1DBF-4E1F-8843-344CD6983955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9C765DFD-4E48-4494-B22D-BB87C70541E9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576F9D2-DA5E-44AE-9960-4E13CEBC898C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77D11472-F4E0-4E07-AE20-B5378309026D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3BCAF424-7731-46C1-B803-4592E2064E6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70454FE-E796-407E-98EA-17F54135A769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F62197E3-90B7-431C-8BF4-DC54F34FFCE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BCA0AB4-9C7C-48D1-BB91-56BA2B47497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F9D85F86-108A-4D5F-AA57-89F7E6FAEB39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825A332-FA2A-4E5C-AFC7-B73B9DB6189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4A8539DE-FD31-4CBE-BDC0-3E75B20D9FF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C88B2AD0-5BB0-4961-9D83-CDACFE133BD2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C3FA1509-6C8B-4DBB-B2DA-C9A5F8C7895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36FCBD0-DB62-42A6-9B46-6EC2CA4424F7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B12C15F-1CFF-4D39-9C69-9332FAA3EDF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DA7E6A9-1C66-485A-9B0B-F60CB5B7855C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941ABE5-3CCC-4B86-BC9D-A46EF74CB9C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0144B8D2-4787-4C3E-839F-F293A2250FF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C0DEE245-4403-4A88-B137-3FCFB68A102B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14DF7EB4-576D-4FEC-8F97-29E36615D0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430A48C2-11D1-4758-845A-10676C3DC9C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951DA86-3351-46B7-B135-E6872FA448F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A62C77A0-7463-4F3F-ABDE-EB0B067434B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921CA30A-7F1F-4EC5-8159-F8D0EBC9910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D642ABB4-2CA7-4E3C-951A-24C5AFA4CF7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F70CD973-52B6-4E8C-AF8A-2503B61F270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9D097AE-5F3E-458F-868C-15ABC223464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772FC88-4E32-4953-8ECE-05F867C7C1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B6EE5CCE-9F5A-4E93-8FA7-F7C91A0AAAE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DF841AD-DE80-4785-9F95-BC92B328585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06D363CA-E7BF-4F49-85CD-FD4957FFBA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2E176E1-38CB-4DB5-ABA7-D86255EDC7A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1E1B894-1864-47F0-ACA1-C3EC771CB4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4ABFE157-AACA-4045-A428-867046095F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5B076A9E-7840-4AC9-AC90-4ED1E0BCA03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28AC2857-1048-4EAC-85EE-17F0D2B65B6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E15A36C-4262-42ED-BC84-2F190CED76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362F2125-9FCC-4652-BE58-E57EAB7935F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D4188B1B-F224-43DF-8945-2AB22B5AEC2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86C2721F-FC3D-44E7-A969-163868455B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D73A0AD-AD1A-422D-B48F-481C6FDA57A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8D5FA03-FCAE-47E4-A34F-A77D58604FC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FC9A769-5441-42E6-8464-478C7FCCE3D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964ACF4-163D-4AB8-8C5B-488F558D4F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52672B1-07B6-4D26-9BE4-42BF6488ECF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C727CA1-F8B5-413F-904F-4667D5EE3D1F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E27AEFDC-95E8-4697-A55D-0ADD12C9848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DE2B1A1-BA9E-490F-8C6D-21470A362C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5B025C9E-C1A2-4492-A92F-A1F5580E812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74F2A18A-8905-459C-B8A1-F97F190C427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D071BF94-91E6-426C-B982-234E5F2919E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3F283E3-AA43-4631-92F5-9CE7D51B52F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EFB61625-042B-4165-965D-A06B2AFDC4A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D2819BAD-1107-449D-B8BF-C77A51A811F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22A81C02-6596-49D3-8730-F63D0B1100B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CC090A6A-1F53-4D61-8091-3EB465A9C2F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AD9EB80-590B-4B09-B0ED-6C0E0F649D4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A48B21EF-12F1-41F6-9E48-D769DAA46DAD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8A1A30C-0CC5-4D28-884F-F91A2B20857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DF815A7-C8C4-4A1C-BAFF-428ACE7C6455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80389D8-83F8-406B-86E9-45E9879E051E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56F0D66-8011-4EB8-B0AA-47E0B47DD9B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0C91ACF7-2A88-4444-BCD0-6C825FACCAB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58ADE5E2-61D6-4E33-9A3A-F71BC07986C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25A9B4E2-9722-49FE-9F45-2E9088759E6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7A03A765-79A4-4B74-B658-6746E116F03A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D08B31A-D0F8-4DE6-B631-364A27F6B8E8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F0690961-6726-4D98-94D1-B407F55AB8B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3BA6C726-DC7B-47D1-ADE0-B50D2D09D1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A83F54D-C36B-4124-90C8-52457BC55A65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48F1F39-9E3B-465E-BA04-5F9390580F28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AEE4A5FB-09A6-4B54-9A7E-B659E221E21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85213666-0907-4485-907C-C5A8FB1548F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C1780C9-37F0-4BFD-B6E0-498EC17343B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C3E46E62-96C9-433A-B5AD-CB1D462EC323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618FCCE8-91B9-4F6C-A968-2F1E2264129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BCA6109C-CB7F-4F29-84F1-8B1667E120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1684FC8-C0FE-4353-9945-893C6DC2ADD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E86A16FF-C37A-48C7-A04A-DE3C881230D2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89C90016-625B-4F28-963D-74BC00E32BCE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B985810A-9F94-47BA-989E-1DFD37A425D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A10E0D35-AFF6-49FC-B9EA-3DDB4BE17A4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89016C6-933F-4540-84DC-F2076B25FB3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92B7FA8A-40A8-4C8A-938E-01B6853C5A7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94902D0-EDCE-465A-BBCE-DD93E772A43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83AEBA7B-E06D-46DB-ADCA-8F830EA17A34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EA1407C7-D455-4B65-9A80-7E88C35CFD0A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5C39BAAF-AE55-422D-8103-9DFF8536E7B3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D188322A-6806-438B-98D7-670862303AB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9994400D-2BFE-4A36-9D0F-060605226E7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9FE7F3B7-475E-4F03-A168-907A280DE80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41FE3CA7-10EE-4585-9845-80861796409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59AEDED-EBF4-4908-8A5C-C6B19BCCE23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FAD8EE6-51C1-4D11-969E-2A28B5B3AD8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A4D23EE-4805-479C-93CC-7D5F7F0D58DC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3B544A32-1BE5-41BF-92DC-6B4C5BDBEAA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4E3EFED-0EC9-4DF5-BD18-9024D4F75F1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21C876FA-A782-44CB-9565-47FD8D01B2B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541F58C8-7944-4F6D-A536-B73FE481CC2B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BCFA9A95-FAD8-4200-AFCC-7B4EEF50DA13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AA12C9F7-0914-485B-865C-9CD659387E2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4331E72B-F503-4D6E-A828-EE1B32B4870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14F7FCD0-1CDC-48E0-8649-44B8DA8CF23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A086184E-1500-46A6-B4D9-29811185286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A4332EFA-0E43-49A9-99B3-7B59488E66A3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0E11265F-FD51-4C2E-A0C1-46996C5128D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A648A8E5-1D7B-4916-B4EF-606C9238F3D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69805C7F-E5F3-4FBA-A3C8-D8E177ABA85E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75230F05-48D0-4828-85A7-410491110D5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317FFC66-E4DB-433E-B846-E3542FBD157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C2DBC8F-D91F-47C1-BA03-0CBCBCBB1F1A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93B6506F-D7A1-4CE1-8E53-D827982CBA46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3B06BED0-6C09-416B-8CF3-E21159DCE54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5EAD3BF9-80A9-4CB8-9086-0F5E7488E725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EDF38966-E013-4D09-9B60-DEEA9C9B222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7C00DD31-CED8-49A9-A0B9-A3ED7DD58B81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BB89C462-B720-4244-A36C-5F426412426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A764BDC9-5A3F-49ED-AF24-61A40C9B175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AD85C3C2-B82B-4002-B307-8C45EB21BD45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C9FBEB6-4A54-4AE8-8A4C-FB79CE47E01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431D4D4-2C86-4DD5-ACE3-CBF20A29071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043DCB8-F0C7-4512-AB7A-828034D2094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C5D48752-0FB6-4DD3-9285-1368A7F6BBA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74B1B550-1113-43BD-B233-AD84382283E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C3C24472-8349-4971-9E2A-8C47AF9E039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7FFC6149-E991-4D34-9945-ABFDBDD8793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1D61779D-2BA1-41EF-9FE8-3E87BF30212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FE2467ED-924E-4502-B34A-2D88FC5641F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8E39C179-A32D-4D24-AE3B-38D9B483DA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0995495B-2533-4222-BE8F-495D6FA87FF5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9E0BA266-CE0A-4DD4-B764-E64A2E063C3D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834F5D84-04E7-49F9-87B8-76E3C4025BA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279F75F1-DD16-4442-A6C0-D59F64C578C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3353EF32-2718-4352-BBCB-3B9D7C5DC347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6B25CB55-D0F6-45BB-B7BD-3C31417428C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9792924-4CDE-4B91-9249-C49410EA6D16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260BCB8B-5D3B-4CA7-9390-46246429446C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2511346A-F33F-4C8D-BD7F-7C8E8F6F20F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5F6225D-2969-4A6A-9EF0-7F3D104D8D1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38E71AF0-989B-459C-B241-E66220B9C81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26008AA2-7B14-40E8-ABDF-8B1D87395468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71192174-44CE-4B82-B1A6-C0B3F60B2B1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6E654077-ABF6-440E-A2CF-41EE79D5DE1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E931CFD-DA8E-4F1D-BE34-D276BC31EF1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5AC44436-804A-4B89-86F7-81F44C3433E2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3F8F0A22-E3F7-4C91-9BF9-81F675D7856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C0746D27-2214-48A4-89CC-FF9933D56B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3901DB6C-B9F1-4DA6-B315-A6AF5097772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3F8EEE07-918C-4BC7-9A41-BD9592CBACC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26DBA7D4-6687-4A60-A9ED-61791EDCFC8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7E610D25-F66C-466A-94C1-BD9AD6DB9A8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CADE768-3658-4E1A-933B-7199775E551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9E470B5A-7410-42DF-94D4-7457E10EA13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E938961F-107E-4618-A62D-75A17BDBDC2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734EE79-368A-4087-8337-917C15606B91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9E28BBF-34D9-4539-ABF0-CEC9A142CE1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AF2BF5BE-FFC5-420E-BE19-CFCA973B259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553C6B6D-FE40-44D2-8CC3-CC129B40A3D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4D82ADE-EA84-4A40-9DEE-FE78F6FEC67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4224CD6-DD50-4492-B036-8EF410C8D29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7B34C471-FE74-4504-BC18-0F79061611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E06DD89B-AFEB-4BE5-A546-B8294A5C65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1E86363B-EF52-4E0D-8803-AE039BDB2C4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DEA7A907-44D4-4A2C-A6F5-375FC84AF35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CCE67103-1EB7-4D8D-8AE9-E858D4D62671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685698B6-1536-4129-B624-E472A063CBD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FB70124-3011-4D23-85EB-356257FEC41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78996686-D61A-4116-9E94-2A0CCC7DEB1B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A7EA6F92-7567-4700-8C47-5D0C27443FA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68031FD5-D812-4966-8246-CB0915FD599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AE5FD9FA-D48E-4127-B9E0-BAB53015142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4EB2066E-169D-4808-9B9C-F5AC8CF3FA0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56D1ACD-4257-4E4F-902C-10EEFE9EEBA0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F32E6C0D-B131-4E73-B043-31750C073412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8F423FAD-3530-46FA-8E6A-9D29DD5047F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3F24A7A3-14E1-41CF-A660-EE9BA83D79AA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7D5B1FD9-405C-4916-9BFE-1EA5BB5E6CC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70BAB51-3BD9-4C90-9ED0-78FD017805C2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5D00DC33-7782-44CA-B2E7-103B2A4E5AE3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CC606133-29ED-43A2-954D-7DEF753DD3F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4B62EC7-B610-4DA4-8952-7144BE577C9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D16B145-950C-4057-9204-108868535AE2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73D6209-0099-4C1A-B8F1-EA749B717ED7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174EFEC-1E21-4DEF-B5B9-A6BAA8751618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56E075F-8333-4F46-A8D3-63360F743E0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6796984B-9DE0-4D66-90BC-8B0540875510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AD6329FD-B0D6-47E1-8FFD-FF83CB23424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D1EF82D3-15FD-420F-AF74-E36883AA167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E0CF8292-9E5F-4203-8C81-E61372B4E2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D325E11C-2CEB-4877-8837-457B26CDF6B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BA640037-1ADF-47C3-ACCE-E03DA0E4313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A6E837AC-E777-43E1-824C-75E96318809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07E0EBEF-4037-4F22-81D1-E3D7A856786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16F34F99-81EA-4DBF-A1EE-96B58674E9B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C61C4B9-1F61-4929-B42D-65E13CE3558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093C91B0-46D6-4478-8DE8-8D768FBD4B9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9A2AF321-664E-433A-90E4-B65BB9EEA725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BA51B3DC-4FFA-4C01-88FC-B47FC1EDFE62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CFC07663-2DC5-4A91-8139-91A83ABA117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13EC3D3-F671-424B-8E1B-DBF38F8A0B67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520E9600-70D0-4F8F-BD34-2FD57180FDF1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E628B3FC-DCF6-40CE-AAE3-DC2CD1FC06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8C0840C-1D12-4AC0-9756-3072F3B937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C7AC110E-B97C-4BAE-9E05-5368F332FE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2C540526-93DC-429F-A46E-4A7071C3594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38395B00-B8C1-4002-9BB0-C0120CBA138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BD2F7D11-ECA2-4288-A3B8-732ACF4FF44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A8337A47-1414-453C-BBB2-C0E12A7A06C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8EAB7014-9EE4-42AF-B75D-E07D29876065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38D508B-841D-4901-8F0E-4CC2E75A4CC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F3D23F1-FE8B-4F3C-9057-12291D5F441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96E722FC-3DD8-4F22-B1AA-527918F9893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5190599-180E-4271-81D6-B6E338D038B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D7CE534-D323-4DA2-8931-E3CABF41602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325AE087-BEC0-496F-93F2-BC6ED1486C1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7621795D-8D9F-47EF-B759-F94A0725E55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0C35BBBA-8AB0-4A5A-B036-19DAFF6BE784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585DB364-066A-4982-AB21-3F18404065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6839581-7EFD-4966-BA5D-C37D858DDE9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DF4DEDCD-3725-4AD2-A621-27D9D2FE36D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D1C2BF6C-17F4-4500-A75B-3CA137AE5E5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E199A1C-DA97-41D0-B6A7-B1D06D72FB5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9CE2C595-5B45-461E-8E15-68AD32E5278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39681F4E-072E-47BE-9A39-B87550B1FC0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9ECF39CA-86C9-471A-A402-0575E79A3A02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6AB8134D-4F0F-4CCA-9DA7-DF12A268028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7F552126-98F6-4497-9974-6A206A5CD93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038FD4E0-CC40-4E86-AA32-92C522A7C954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808B4DFA-7770-4D35-96D4-A89188648379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1D41B6B7-D968-4722-9B21-EFB50977F3C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2826641D-523B-4EDA-B927-F4EC518FADA1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2A04B25-58DF-4CA8-97FB-7F7B9185EF24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48EC21D-3DE4-4BD8-9620-A47BD29CBA8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F4587B2-9E6A-420E-A80B-876EB41343F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F09151BE-840A-4696-AFD5-B4E6C2A354A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C4A8EC5A-3504-44E2-AA91-D71E98589724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FB7564D-81C9-4540-A927-F6089950024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42B90A71-8335-4C42-AB27-EDA6DC55697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AD6E1F9B-2C21-4F75-9CCB-76AF9D9684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52FC2F09-EDF7-44BB-9AD1-9794353557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9C5751E-6D1D-4750-BCF9-B01BD73DC453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4408A046-A38F-4E90-B8D2-77A1FD4CDDC3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597B1AC3-F02F-440B-A244-F1EBF69D6F2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9D020830-C059-4D9C-85C3-F05D49B1A0D5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3B23A21E-6F46-4B30-8E26-8C495FF76B9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34F99487-ED4C-4783-856D-775C7D4FCF0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53ADD45B-6DAF-4515-B3CC-AF6AF70E2B4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6BC79D20-59DF-40C1-BCB1-998F7D5F57A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C7BC39F2-091B-4224-BC6F-5B56E8F2ADC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9DD7FE6F-74D8-45E9-99B8-CF600CDE907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45AE281C-A779-4341-B29A-EA20CD5C05A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3C199DFF-ED94-43A1-BD92-1FF7C744BF26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482C5945-AFEF-44BC-BC95-9DE5125185B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4122C25-C38C-492D-A2DA-E1C31614206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2516F4EE-99C0-4A27-9DA2-9FCE2490863B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CF3A04B-3556-426C-A25C-171F15E0ABF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A8CCE85A-85D8-4AF3-BCE2-A0AFC8D57820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06078567-3305-4927-BDA7-3D557F9EF04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34AE16F-57B9-4FF5-9342-99525046E77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60B2BB38-6233-4DCE-9BC2-8CF596B2592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180A7F57-6F31-43A2-BB70-61BA7F44E1E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4271D58-0493-49B2-BFF9-9486D0E14A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B38BDE2-E6E5-4A55-9C6E-24A7EC335376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890ECB4D-A2E5-4F36-A99E-6AE9CDF67B6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58FCBE4-FEFE-4FCD-91F1-F4160C1904E3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B70D7AA-F8BA-42C8-ABE6-58084135405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D173BE8-27BD-48B7-9F44-C9507CEEE55E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B0AB945A-4B69-4546-A283-F37DF2D46D8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702323F-FA09-4145-90C3-84DB664F48D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780A45BE-A2ED-4462-8A1A-A2DD41F90524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39A784AA-E0A9-4D06-9C10-AFD30DD4493A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DD1D13C5-8B95-480B-95E0-C06B2BA0F4D8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EEF5D5B6-FAE4-4DE5-9572-47F2FB63380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5412CD13-AE87-40C9-8DAD-F18E007D125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6EF9466E-9D77-4017-A5E3-CAAEC4270C77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03AEA9A9-05BF-475D-9022-83DC4B37D3F6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0CE1490-C3F0-4584-82E4-717C06A2513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C8F7BAD-3597-4FF9-A260-F02512F1159A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C263A84B-F640-4360-9ADF-33F020D110D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8F727C20-B27E-4C74-9DDC-992C32C48C2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64B4F2F0-284A-412C-8474-5A2F5593E49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7C052AC9-E2AE-408A-80C3-55F3361F73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CD905CE-C814-4618-8D76-4B09A041E6D8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44438DDF-931B-4A1B-A30A-700D55E7B82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0DE6DF74-F2EE-4A88-BE2F-7E0F7E8D6C3D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CDEFD818-32C8-4DAD-B844-2F1EED45828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820E7936-9038-4DFA-B60F-47B87B18CF83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D87782DB-0ADA-450C-BC8E-698AD32D9C4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33235689-677D-4313-9E7C-F761049B6F0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89F2C75-BD96-46D4-8CA7-C23B5DAB824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3C68CBE2-5B7A-472B-80E9-4F009D1BB5BD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B061AB4-7CE5-4381-AA3B-19E8D46B136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C340710A-F10D-4F62-888C-6272969EE4F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1A322DD-89CC-470C-9050-C9D1F221F5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351C13B9-C8A6-4BD4-A1E9-B627094357A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13DBCDE-84B4-402D-A6A1-44C41E045E5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5FE0590-3078-445F-B0E7-2033A462D84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DCBE3787-7066-4891-B3CE-186446B2239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0B882996-3B5B-4B22-A789-C7A80FFEE57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337172C7-B039-4F84-A720-EAC7DE12457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24144DF-989C-4172-BBA1-7E8EF1829246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E8120BC-E8E0-44F7-BE4F-73EF95CE1C43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C38A5049-6626-4490-A3DA-6ADCFB42BB49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4C39FC26-BC3C-4246-A3B5-D273E0AA7DD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BDCDB73-51C8-4606-9C0E-16460F7335B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049D8CDC-90E0-498F-98C3-AB478FC9C1E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AB330926-0F64-4859-8C15-0FA92388F88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1095496-0D6E-42C2-AFF5-D9C4E78CC99B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C5E2C98E-D562-4060-B33C-8D4BAC2A52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5894F20-B413-4A4F-8AC0-7FD002A5BB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045C0B2-C68E-4C53-B27F-669C200B2EE5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28E9ACB-023C-475C-9051-53B89020FB6A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531CF2B-D878-4D14-BE66-4E7D2B2D695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C88D6FE-80BA-4046-BAAB-34C7BD9A96E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8F042603-EDA8-4A9C-BF8B-EAC42ABB8E8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64B39068-5F47-4C6E-9884-EEFA433FC46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3B8012C8-7D35-4BF1-B8EE-47A03F75AE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9552AD19-E941-4ABA-B67F-E21D941764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B4D219FA-4C35-45ED-874A-3D6059A1D7A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E21F8CD7-9330-428A-A5C9-444B01FCA4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65BD40FA-594B-43C2-9F59-1CACAD511A59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6CAAD90-B362-4C73-9D45-8637C3B120C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9C4F5384-0407-48AC-B7DE-D8EC2D212CE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BD3C12CB-8E10-4632-BAC5-321131B3315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1243EA22-DD2B-4FF9-80DD-586C985987D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1A08FA35-421C-4F93-8DDF-C5EB3BA08848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B7BAA8AF-BF3D-4FB9-B5A6-6055ED5A02D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637FB83-AB1B-485D-B85E-E4E2118AA1E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6896F492-34BB-4D62-80BF-A211A8346D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C25F4767-5AD8-4349-A650-49E30AF81F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4EEEE93-A29B-47CB-8913-5CF2A983BD0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CFA5512C-4323-4653-B9D4-FC63F8F173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641D6F3-3DAA-4FF6-8A4F-19C3848611A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7A3D0882-69FA-48D2-A1CC-FA35BA58DC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DE4956F7-B5AD-4819-BA57-DB4E70FEF2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09F97B21-E874-4B34-9EEB-7E6D45A1DC8D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6AAE02F1-8831-4368-9BE7-4A9076080F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113F9EA3-BBAD-437C-9FBD-36D626500F4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E085BCF5-07DE-485F-BC95-819B1FC6D738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C578BFDC-605F-4622-93A3-546EE045E50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756253AE-DAA3-47C1-9C0D-3F352FF7EEE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A858CE1B-A34B-4A1E-A594-7AEDC8BE1324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B442D58-674A-470B-A18A-C5BAE2B493F8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E75F3D59-3026-4367-9DFD-4B2211B47A78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2D18B8A1-1362-4BC0-8706-79194EF222E7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494AD519-1640-4961-B9BF-2C13D3BA8FC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D57C621-1305-4DE1-9681-3A0535C7A4B7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0CAECFFB-B1BB-4C4F-85A5-40C2B16A74EE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B6BE60A1-3FCB-4126-88C0-AE9B785F7AC6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F58C76B3-34F3-470F-83CF-86E8371E045F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0E67C47-30F9-45CE-9E85-BD013A83913A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15E37B54-CCBC-4C6B-9CFA-1A9F6D60BFC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FA1C598C-DD80-403B-BDAE-42058F104D2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75B6B5C6-B20D-48D4-9CD7-436E0280F1D3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84E6FA7-F0B0-479F-8008-EF2D7C1F9FFB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AAB2D253-7A90-4DFD-BA87-7B023CC33BE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3728275F-7D42-4034-83FF-3A658A760B05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3AB6F893-53F7-4B2F-8E2B-8ECF67F50A50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A91D798-D7C0-40AB-9BF4-1E69DB7F75D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A10AC262-764B-40CC-A06B-BC402A9BEA7A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5BA0F16-27A3-4034-8197-9588D3AA998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B5D3CF8E-AD4B-41D6-B566-F4BDC4D59D1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2A4A391D-869A-445E-9327-DBE4D91B72D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968C0327-1304-4BC5-AE12-705B4E9D569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73C2C6A4-0ACC-4E3C-8334-39BECEC3AAD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71B4406-FCC1-493A-9DFE-B17FEEAC41C0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7D0A3255-D4E0-491D-8A48-AD0748AB1B8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3C9C9D2F-F37F-42D3-A83B-661E03C32D4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D97F84FD-B087-4270-842D-FEBDD96FFDE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594D9A38-A06D-4395-ADAC-AAED777EA2C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1FBFDFA0-9571-403B-8CB5-F0B1247F8698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37652207-0198-4430-BBC3-5149EC38C9EE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AEBD7C47-67C1-4A08-85B3-84EC613FF7E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427CCE5-ECDB-4083-91B2-15A25CEB7FDC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7FE9B074-EC45-45A6-B662-8D0AE619DAB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E4652F62-2652-4F23-A8BD-C71EDEDFB98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855CAD50-614A-489A-B6B9-381188A5CFA3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9D49AE2-5AAB-4F24-BDDC-149A5D13AC3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FA85BDCD-BCD2-40A6-BEA0-1602A98ED9B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5582A409-7DD3-4065-88EA-51C16CBCFF5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073620F5-9CE1-439D-BCE4-0F755FB676C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DA9C1438-2833-4CCA-8974-92E8B62557B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9FEB42A3-8704-4C08-B477-4607CD12FA6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FA6A2B7-5ECF-4C39-A112-74A61CC47FA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4AED539-DB07-4707-ADD2-2237A1479412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683EBEFB-0261-4380-8C36-2A901561F92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42E7C7E4-B026-49CA-BB3C-D647DD79CD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32FCA469-CE32-44E4-A3BD-A87D34AE24C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5A394E61-CA85-4F19-9A2C-FEC738FC4C4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23E8C75-F8D0-4AEC-A7EA-14EF7DFCD89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FEFADD92-341A-4635-828B-457F4E2DBB4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6BB206EA-F435-4094-8135-2CD40B507D3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FE5805C-EB15-42BE-9744-BD59B19D8B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12F557AA-696D-459D-9A81-C83623165EB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29572DEE-D73C-4524-9517-E52D41650720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E399D80-CDCD-4B14-9387-B9B690E1EFCD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3C95D08E-B15A-4029-BF38-4DF35D18E76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330FBF7A-DDA0-4375-95A6-69061F03766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3F9D694-779E-40C7-B1FA-B9B7F9BBF45F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B6FC64D4-7D14-437D-8069-A04A99F9B8C2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02DDB4C-7A0D-4596-A23C-E56444160A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926E94DD-D6EF-41F8-B36D-413C0A76AC92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97B847FD-5298-4145-A069-B855BA9DB2E1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A093615B-0021-4BDE-8691-21180D2FA15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265DF7A-AFE3-40BE-A195-5E9561E227E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50A9037F-E33D-4B76-93FF-1A6388336F4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842FD807-4756-4797-949B-BCAFDB0894E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52D0D356-4401-4F0E-B61E-E4FBEA52AD7D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79F66578-FEB7-4E9B-843B-959F07C3221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060D44F-76FB-4C44-BC81-1E59080CA6A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238E8B0-A87D-4F61-8A34-3B34E23211E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B9408AFA-4477-493B-BC9B-8BE350A42D5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00FC8A8-B70A-484A-AAAE-B66C6CF97753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C20F8770-289E-450F-908B-C7EC74AC028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A692EC25-5910-43A4-BFF6-A8537C3E7AF9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9B107DE0-9A2B-4FFD-A064-03EE46D71AF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943B2D07-C94D-40BB-9B72-D9DF780DBF6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BB9927C5-FCA9-49F5-9E81-9DC1170A00A3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C68D0BDD-B9F9-4B10-9E07-81ABD60874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C920B8F4-1225-4142-9167-6C3D4F5094C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8417CD5B-0A39-4DF0-8D8A-F8B5B096BEA0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13AB2ED-4F77-449B-8395-D0229AE2F6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C6CC2587-B205-46C1-8C3B-33457E67634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A4E85FAD-A65D-4995-82D5-C7488AA33E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06C08C8F-E26F-497E-99B4-20E91A3720B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4D094B58-8D3F-4B7E-A086-FE404375C62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F37F322-68AF-4F42-A113-FA6CE81C91E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12A6F05D-179D-472B-B29C-5A646F7DF2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02AC1AF6-2C14-47CD-8CB8-EBBCA5EC887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4B8AAACD-1067-4B39-BFC1-98610E08312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A67F3C66-481F-4D94-9B7C-4D28F0C6399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FC7D450E-EBE7-4E3B-A141-81682D12719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B6BA8A3-E6E5-45FB-A6DA-F52761059FB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26DFB70A-565E-4732-A2BD-FB8214B291A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C16085F8-F060-48A8-BE4F-393D3581085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EBF086EE-367B-4C77-959A-3E5E2FFD9E0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B49ADB47-EAB9-49A9-ACC3-873D160876AA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575C726-BF8D-4C47-825D-13B519A7A4F3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A522DF2F-B22E-42FF-8A36-B8CDFB2F10B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DAFECC7-20ED-40B7-BCE0-F1C1C4001C4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5714D2BA-A477-4034-90C3-A11D04076325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008846B-B8CD-41DC-B0CB-16ED45F61198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C1D53870-DA67-4FB8-8536-0F706EC2808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F5113631-C68E-46A5-BB05-40B6DF508EF3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60FF7670-65B4-4E0B-93C6-5DC7831A743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0AA23D07-AB06-44A9-B394-390957FC60D4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90EB515C-3BD1-4EF4-8D7B-D23CDACB6D0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9DC3569A-4CE6-4961-BFCC-4C4E55E4793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0827F208-BCB4-4020-A0F6-C83735DA64DC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4B51D72-30F7-4DF0-9780-C492443D2D73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A446257F-F631-42E6-B96E-88B20EB780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7184C30-F19A-41F2-916E-8A454FC62A2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6DDC14E-B5C1-4E97-B265-262E0327FF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8BF0DB0E-3803-40E6-AB3D-2F9F706B1425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9C24C7C5-AD76-44E4-8D47-48924424764A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0FFDD4C0-7422-4D0B-9D1C-9E65D3537890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E1BB5DF-61DC-4FD1-BF2A-83A4CA01DC1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6B8EAD78-8DF5-4E7B-A07E-04B825B03209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2F8EBF28-1931-4AB4-88FA-046A4B020A7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4DF8B44A-3DDD-4424-992B-B093983CB82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40134B43-5BD5-4BF3-ADBE-0FA1ADF179E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266A6BB1-13B7-48F7-A4BA-E7E493F8C51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578CF2D0-D845-4953-829A-FC79525252C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F7F5444B-D4E7-4C07-8815-35B3AC3024F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1755E055-81A6-4E3B-9999-5256941838D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0481F0B8-CE8B-4E40-9901-4EA2A80B8667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7ADE301-7F50-4B40-97E7-830C41A8C4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9AFF188-675B-4E9A-A3EB-FC07ED263D5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391F7BB1-F530-4786-81C2-1710F691FD0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07EEDE9E-CCF8-4041-A7F6-37F1B1270FC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FE7D9FC-9367-4DC2-A26A-543E118AC8C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395279E-D013-4E64-ABE3-E3096B55DF9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0F19A56F-260F-43AA-9816-862931A3B43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094FB4EC-6CEB-478F-BDC5-E74F95C57A02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13A86F4B-591F-4328-B26E-675D98C1200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A51C8DE-6653-4985-81DB-054A60DB4ED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B2A957D8-CFFA-4200-8BCA-AD55211A3FC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9BEF4D7-1D23-4E23-9042-B924FB328522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8B778F2-0205-4E13-A05E-7123FBF4BD2F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685A7327-EF3D-4EF3-A2DD-CBEBACA46C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290575AC-8C3E-442B-BB3C-2BA0CFBF18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8B5E213B-E2A9-46F9-A7F5-BA982A6E400C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DABC1419-F2A8-4B96-9F84-456D499BD3EA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E96EC859-3C4F-44FE-BC39-F023C8BBA2A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332A4BA4-B793-42E1-90DE-2BE1AA9EC522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2144CF65-750F-4856-BC4D-FBB8291BA6B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BA1101E3-C359-4A97-AB97-4A55B2EE406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888BDDE6-F01D-411C-B7A0-E4669CD7DEE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C70301F9-62F4-435B-9211-E09049DBE59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90E25FC9-9B31-4BF1-8B9E-A358D968C4D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46BAB595-7F1E-4D98-A3C7-57896357C77C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FA4E52A3-4F3F-47D2-B4C2-95F7B6B5E545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37E936CA-A00B-4A96-BD85-E24CFB11988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A5C9CA79-8197-41F2-9D57-985FC4AD319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8FA091A5-E9B6-41D0-BB28-9239F53AA4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E75A7DEE-77EA-4E50-AF3C-5DA5E225B89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B250199-25E4-46DC-A125-D722DE032B16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A580FCA-EA20-4002-B0E2-FA85EEB7FF2E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D1A454C3-68BD-45E6-A895-B82F656CB57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8BDF345A-0F09-4FFC-80A1-5C3B4498646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CAE1672C-3C27-406A-9330-B877790F4C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00ED96E3-904F-481E-A256-D7460CF7EF0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BCF1454B-9812-4DE6-AAAA-1D33138CF7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314115FC-E690-4063-872D-68537C18A48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317EEA7-75AF-4716-89AB-4E903F1F8B7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2EE4DD74-BB64-4042-BBAA-BC6E49A3F9E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2A257F3B-E767-4BCD-99F4-62F8BD118AE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D2DC04E-33AA-48D8-ABFC-55AB20A0B6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A94FE50-5CE9-4356-901C-268CD1E1CCE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D1B78963-B284-42A9-9886-A0EB8410CD3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26041793-F654-429E-BE16-4B78E25C086E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5695B7DF-A8D9-4356-8552-09F094A3DF9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201DA594-C27C-44BE-BA8E-3F564B63453C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3F972E5-A751-4E4F-A548-2387CEF76052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98CB1920-5E6A-4B01-90E1-04CFCB16E89B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5F3F9996-9B80-4FFC-8699-734407B6EF2F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C4E4DF4B-502D-4BEB-BE63-9F0BAA5DB5D7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74CBB367-0BF7-4570-B696-69072280D76C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41CE0AF8-FB94-4E58-957E-11CB7ABE03E4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61DA37C-394B-4206-AEA2-FFC7574C505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A300F4FA-BDB5-4E46-B195-B457319C5CD8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A22200C6-DCF4-4FBA-8390-D18380435ED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24C50E5E-5DCA-478C-9A72-80BE7FA509A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DDCA2618-0884-4973-B7C2-A94E9A79E33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88F8CEA1-5FD2-45A6-9ED3-7FFE4753A0A0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CEAE67F5-A661-4CD0-9F05-65A3B309DF4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BA182B7-1FF7-4CE2-BEA2-C6780D9AD114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C45BB195-298E-410D-98A9-CD4E4EE115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7758920-8636-4ACD-9BE0-9243B493A82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896B97E4-B5FD-4CCB-99AA-9E9F81C8AFA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05A4BC4F-9196-45BA-874E-1FD14ECD6294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AC62BB7-952C-4B02-B7B3-D54F7FA8B8A2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F411D31-3DC3-4AEB-AA6D-FB63C2B20C8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D6B8A5E8-62D4-4A91-BA06-573E86073F8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7BFE3A63-13B4-4590-B713-CE08A9B5830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E4B1E017-3AE4-4731-882A-1AA37355614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56C44B2-D54E-4285-B672-C6ADE4C3E7E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677E0ABE-C919-419F-A67A-551CF2BB529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C706077C-BCE9-492D-AD0F-5CDFA5CDC64A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73F6CC00-0875-429E-98EF-9992B04677E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1460DD2D-8233-463D-8DA2-518D2E6B35C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75733728-4B78-4677-8F2D-647348DDDFF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FDC82B4F-02DD-4378-B8B6-05713D3C7B2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78FB83D-D743-4111-8FCF-B91D1CF2559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1388A5DD-8F46-43ED-B79D-CAF44140BF3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72470939-79DE-41BE-AC99-99904010B36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D2B09CD3-FF61-4B32-9231-8D478F956C7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918209FA-5078-4D0F-B843-CE9AE41BAFD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6D5C354-E10D-465B-A31A-8558160AEC6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E47266EE-F538-423A-A411-F324B8FA73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8B90658-0872-4A89-AD51-D24CDFA5A02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A3D6CD4-356B-4708-A60F-4AC80697277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31A8F82-3BFA-450F-9ACB-BF117DD21F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EA6BD1B-0337-4E01-8D2C-B3293F92FD0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AAB84E07-82B8-49CF-B112-F7110F0015D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ECC29BF7-9469-4E51-B540-B7D87D66128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6D39A0D-D774-4A3A-9E35-F21DBF54E38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F0C40F81-6F09-49BE-A0EF-81C20D1DBE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1E979875-F3A2-40AC-9AE2-3F4826E21662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07DDE1EC-F889-4EB9-A140-C99821C58A8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B3B7BD34-1C0D-4FA6-ACEA-32ADBDBBE48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A8EC3ADF-BCD3-4961-B6CC-197709CD26DB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2CFF82C3-1A4F-43B4-9C14-1C2332D4DDB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E7B40DA1-2DDE-4B64-AFF1-7EC74F1604D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414A1EA3-459C-4219-9A7A-DEA3EC488BF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C65074BE-3C00-4F0F-869C-A1876A2FE77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27CDAE05-4CE2-4908-9615-7EF322B0B55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8BE4358-666A-4508-B351-DBD7701022B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9209C53D-C4C6-4D21-8EA7-912AC2930D35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6F8981D0-E480-4AA5-B6E0-D8728CC75D88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DEDEAC04-ACAC-4842-A69B-EBFDD41A799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85B78C8-640B-40F2-ADE7-C70ACF4BD494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C55AE15E-B4B3-4EAB-A2F7-B58DF04D0B24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0EC06A9-EA2F-4DDB-ABDA-423793F19A1F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C0C880A9-BED4-448B-BD75-3D5427E9AC5A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3192FC75-448E-4BC7-95A9-9EF3F3E0218E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52E13FDF-2D8A-4E11-9298-7CF422EF0B8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EA615593-DBF6-4222-BEC0-38AF152A97A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C0B8559C-EAD3-4B00-803B-AE2CF5D22D3B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B414A0B-CE54-4CB2-A0AE-25866CDADC1F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D03C077-A0DD-49C7-B5E4-4A8D049EA8A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5EC3460-2147-453F-A02E-92C008DCCE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0876852B-1483-41F3-BF52-042A625F045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7AD09C06-5911-4093-95A2-9F1A2720259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0ACEF175-D654-4E4F-9C37-4E73C3D47C8F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307C9A6C-5A34-4A81-95C6-CDA2476BBF4E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B61AB6EF-6018-4AED-A866-4EDFEEA59A5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FE0D13FB-5D18-491F-979F-44123CF283F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53F3B3E6-2D6B-4834-B685-0DC021F8537C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794448D6-9CC2-4EE8-9DA3-A2ACDE21D0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6DB92F6-55F0-4F5B-B9F2-F9CF05D04EA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B79878EE-58E9-4AEA-89FF-16F64ACCC7D6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6AEB72AF-7173-4CE5-8FDF-D5B3629957ED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7D0C58B5-43FE-41AB-9315-A05601AC921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4DE327C3-77C0-4E72-A5A0-D95C4541BB7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056323B3-7647-454C-9A15-1F68A68FDFB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279AE4E8-494F-4321-9E8C-F71F8C051C9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34DB4C06-2540-4C2D-A2EA-EC3C8F2EC83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BA7BC651-43C3-4C55-BAD8-1D6A29B2C07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661B0C9-D0FB-4249-A985-7B3519E6F759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3B7F480F-4746-4ED7-9869-8F97AB96A23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1C56311-A029-461E-A079-8DDF54A8B7C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86907432-93F6-4B4C-8623-2FBF6A8B754E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671CF8B4-BB9C-4F49-82AC-FBBDFC6B8D1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94769024-5673-441B-B88D-D006C2B42868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114196F2-BDD5-41A5-8D93-EF526D5857A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74D48AF-81E6-417F-9D9C-85F4798B4DB1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39995635-AA00-4365-A8EF-0E9420D4187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394CED87-0F5E-4A91-BC41-C27142725193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10AC34AA-3CE4-4199-8053-BC3268453BFC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E1042098-8A87-4AA1-8C3B-B028E2E783E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A34D59EA-041C-46BE-BB77-8C2EA2D8D9F3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93B4D62-0D65-4A0F-80FE-7E782E388D1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4B1A289D-F5EA-4709-9B94-C26B4778FE4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84B9E045-5E3F-4AD3-9732-D5C486BA5DC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82AC4F7A-FA85-4953-A249-D657E4B25E3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4CC0F79-4022-4518-BC93-0B04528EA5D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BF081F46-F38B-4E0E-A533-4ADF79FF8AD5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27B8ED60-8754-4713-B468-CC3C17A6FE4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7AF9418-6B0B-44A1-85C1-D434178B4D0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DE48B7E7-95DB-46D4-B18A-FF86CD10DD80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BE4A973C-EA38-4472-AF63-3C454C5A82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744942B-B9D0-4699-ABA3-E3F60988A4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09C70F2C-FD4D-4235-BC3B-CE223EA023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7D99CEF6-DCDF-4DF9-A4A3-D56CFCEABAE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B9CD099F-E7D7-4623-A00B-3E4F36F5D160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043C966-C16B-41CA-9A0A-DDEA855E84F1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60D87C95-8A2F-4DFF-8663-1ECCC0889AC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C95F6292-B073-4C70-9AB5-FC8F4FABFB51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2267B36-9BC0-4E5A-BCF3-80C192A035A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54D36DA3-5620-4F9B-93C4-DF8B34D1720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D9AC4DE-AD13-4020-A12F-65284AE4D60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7AB776BA-2D28-4997-B3AE-E0389708A38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C6993E50-8B4B-476B-B8A8-17B5381230A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827591E1-7ECA-40BF-A873-36D38A53AA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E4136857-2C16-4C7B-BF9F-27F302D5138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DB0B7A8C-D1C5-479A-B56B-481A61A4EBF2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486A2CA4-A152-467F-9AC6-0517A884B3A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D3FC39E-8B9D-4D85-AD60-3E1BF42CA65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4F02E1F-C9AC-4DC3-821C-CFA947252F1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94576F76-C0DF-46D3-BBB4-1E31D26A2F6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359D23D-2F36-4C20-BF2E-EC054B741F4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D993192E-0524-484D-890C-D898E825D3A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640D229-C55E-4337-87C6-AF225A9D17EA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027B1E82-AF17-489D-B6CD-281A1CB1D08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7774A4AA-978B-4B4D-B092-D42A20F3AA4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1C8A4C18-1422-432C-B41C-9671571EE447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919C96C8-9702-45AD-87E5-0D7A231044B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1FC1464B-06B9-45F0-B1C6-A22B94C7B7A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15A4E6A-1FD4-4C0B-8F46-8651EBADCE0C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97A31D2-350B-41C8-AC97-F12F9417CEC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A5C60CC-3965-4363-AFFB-3BAB52DB4F9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7543EC61-1DEE-4A12-981A-F669B9251D6D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E921D8DA-E8E5-4F04-B418-53D737BD8D35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25C8B601-DE51-4182-A242-FC800151F2A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E50225CE-8D78-4697-8089-E28A87768CD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8FCEDFF3-866F-4BF1-AD1A-8DF0F3D9DF1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F8EF2D1-4A6C-4877-A148-73D40144C96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DAD2FA7C-40AE-4A6D-AD76-968B77AF4D9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08E16376-716E-41FC-A73F-8F3A4CBF2A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DD50ABEA-8FD2-447D-804F-0CFE95574F6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D8AB061-EAF8-4657-BDDC-ABDFAE96A901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018445B3-F17B-4D36-BE73-906F07DEFC1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13D6EAA3-C4C7-42A6-BAEC-1D3D8995E3A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73AE3A5-8125-4C27-99CE-89F80237C3D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5242CF00-FAEC-4C24-9190-EDF5D486214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B0011ACE-EB93-47DB-BC7F-6F76C034A67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26ABE64F-1657-4C4D-AED9-6126E1B720C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6A6D7D18-7AF3-48AA-BB6B-4515642A868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3FD701F-2B15-4296-8157-CC6430FD7351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763B7D07-C140-4780-918A-E3A9BEB6FDA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3A43EB46-3A48-4328-A915-DD9D7C8519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6F1C6EC1-676C-4AD8-AFFA-573AAE8DE86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964C8A6-B101-4A48-9BD6-533F92032AE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56A859A1-D6E9-4E22-8294-BC960F54FC1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5BAD329-A969-4B01-AAE7-F7E349B1F5B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E7F2E71-9587-4E2D-8F56-C1AAE2FFBD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7D0D064-DCA7-4944-BDE5-B53FB7E702AC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702FC4E-C803-4836-9C30-EFD6CFDBFA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3B429CED-6205-4142-9811-5510C5F405A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A3DA7E65-D861-4B3D-A715-44A55AFC42C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6A9E0C4-EC43-4CE5-9D50-1C61FECD0952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5AED9A48-5DDB-4432-9B09-3ABD641854C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89C7520C-F84F-4D78-A44A-2D2D062BB203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46E9982-5260-4D66-9DFC-A505FC9A7CAB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ED35C1CC-0E6C-4853-BAFB-80DD523F7B43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9EF62031-6A50-4860-9AC2-8A86E23E422F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5D2E6508-19C9-4449-9F76-5EB1807C81B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4CAFDBC6-25C1-470A-87EB-05AB85D4A2FE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9ABA96BB-27A1-4B63-88C1-0986C6478A2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E16AAA46-BD6D-48FB-949F-1095884EFA37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80E98B1E-E868-44D8-82A8-5AF485A0D8F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DD52E088-FBC1-49A2-BA67-AA4EC5762317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9AA85562-7987-4B5A-B703-414013B96C3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B458E5CC-2CF6-4B3D-937B-2376E79519A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8306515-0AF0-46BC-85A1-0D82BA6DFB8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DB68E927-7473-423F-ADCE-C3DADA4AD0AB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A72D9F7D-B885-44C1-B05C-784DCB91F3C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D4FD8DF-59C3-4F5A-9096-BCB5FE4E5C9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32E9FF96-6806-4AA2-B416-C08513F907C2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044DECD8-AEEB-47EA-B9E8-81F39F32224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03BD11D-D300-48FD-B4D7-EB33A4BA120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2B7E7189-04FB-4A74-A85F-0F3021A3E85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1B12C8C-31A0-463A-BF95-1B0CD25D69E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56CB26D9-F1DD-4277-9022-0D3F2E11F6F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FF7EEE90-3E2D-494A-882E-4A9559422A2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19E4825E-DD04-4441-8771-36486293074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C65A1A7-775E-42AA-AA06-52CE76D8309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9F5E1335-06B4-45C7-BCA2-DA8C6B2C3D0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7B201816-3F5A-421C-9639-FFB7653742FE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7AB1B46-4F2B-4934-B0CE-4D54E8CD0A3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1EDD1184-B55E-418E-A1FA-CBE77ACC4E2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9C668E9-53BE-4A8F-A393-FEBCA42A49AA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622DE972-57CA-4938-8D54-863ABA3DF37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89AC83E-5ABC-4767-8FDF-57AAA1ADB10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878BE286-5C1D-459C-83E4-116FEFD2D57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2D13A281-6083-46CB-A2C0-9314B63FB13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F0BA38E-219A-449F-B7EA-B321895B60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0285661-4867-44D7-8966-EC80E17F6E43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6338D0CB-EECF-4B43-AAAE-99FBFBB2178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9AC91492-D50F-4E7F-9FB3-4DA92895D81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96C8820-5CA7-484B-9D56-9262D289AEE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2AB295E-25CF-40C5-B05C-C5ADCF081C5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EE1E8B0-051E-4716-BED3-E491DA8BC2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00726B2-BF2F-4F49-BC23-B6B9699703A4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9E7C1B11-A949-4471-83A0-CAF818DAC72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A2D1ED1A-C6EC-44A1-AB82-0C5D21942E1C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248A28F9-23D3-42FC-B423-0B369DF35B0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320841C-8FE0-4167-932C-D0B1EC8213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32E56600-F406-4E2C-A24E-2841E9FF267A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6907662A-2B88-46A6-B03D-F73EC0CE1D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52815A6B-8718-4972-98A7-BCF02F591B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41D7AB3-EB35-41F8-92A6-C23AB85268C7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29D1C7F7-21DD-499B-82DF-1D7AE5D1D64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FF2431F3-8E60-46BC-957A-A8BE56C9FCE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75A9045-99A1-42DF-9470-224CEE89CB2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0DD36EB-F17E-4C1F-9A93-09B0947EC76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CED7510-198A-4629-BBDD-68BA02E2448C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327D68B-F019-4406-943B-F74888B08A2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7E4A47E9-C3C9-4E4F-84A9-1571B6C57A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17B04ED0-ED2E-44BD-A760-88B4DC6238AA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F587A3D9-2F11-48E9-BE11-044C0DE68C7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0E6D54D-4245-454C-9D63-E0C61290CB6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D603C55C-7066-4BF4-BC5F-7A1E63084B90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3E0BBEDE-2922-4802-B01B-7492D4374B75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79301594-E419-4BCA-85DE-AB4EB18D3E6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45668732-78E8-4228-84AA-0C1B47609C1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C43A074D-CFF0-4E1E-B6B6-AB175C81E0C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EF492865-4A04-4785-BA0A-0F0BE1B9DDD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A5ABDCDB-C2C8-45F0-9391-1D689B8A8BB0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ECB979F-2F04-4E90-8DE5-2B513608081F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6C04FEB3-BC61-4F62-8E80-F68D59DC8A7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C6BA98EB-39F5-4D40-9096-9A80859BE3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3BEA1A36-A660-417D-8B55-8CD6D226C87D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55468D18-3A8B-4BBC-BD36-64068344DC65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8A778B55-BCDD-40A7-902A-979952AE447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A5F15C7-2D8B-4044-8F8E-5719A626EBB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7C26CD4F-32E4-4331-88A3-4F7842112D90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79EE7D4C-A781-4C37-B517-102084853F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48E426D8-D2FC-4708-9270-6783311C00A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58E9BC66-255E-4A4A-9C49-3A1C103BAF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A66386F9-C8BA-49FF-8801-4FA00C1CF5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268F8240-F273-4CEE-8324-B88E469730ED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68120D70-7A5D-40E6-8704-90CBADC5639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036FA56-B360-41AE-9D5A-F181ABBCFAFB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61A4D74C-0889-47B8-AF4F-A188327DC15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721778D7-C382-4B0A-91E8-CA1F7541D6A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9903544-73E5-49B2-BD1D-521AED7546E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02AF686-5168-4489-BB5D-203E32F3EF3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4527D29D-8FF5-41CB-A7CF-166B5B0EEA5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890452F-EDE0-4E55-8D43-82081EB0DC14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DD2F7916-A8B7-48F9-AC7E-F676B273543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8410C8E3-E05A-4B05-9D75-F4AF10C0AF14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5DCE4AF4-DD2E-4542-822D-907BEDEC977F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4FC9E64-0641-4614-8EAC-0CEF7782802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BAA75001-AC14-46E1-9EBF-1FB30ECB77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9DEA7D97-FA29-4565-9767-9ACEB8B4F61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78CD6682-62CA-4FDB-834E-E873A77A53B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3C6EA4C7-3561-4D9C-97CE-18509E0EC7D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8DF3AA26-819F-4223-B52F-60C197037A28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9EC2354-925A-4122-BEEB-6325EDED473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E42E8014-54C7-467F-8460-9D7C6AE27D00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66C0D1C6-B6FC-4AE4-8978-84978B468B17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ABCBA2AC-7794-48AA-833C-02A69CA17A35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959EBD5-783E-4C24-ADA8-BE3CCF08F2CA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7AD8C3EC-5982-4BBD-A291-0D933BAC0D4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F6F560C-D93B-483A-A691-635B6D1428F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153F7431-0D0F-4579-8ED5-0DB1D2C5A1D8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5534E7F-E06E-4CAB-B9E3-E74138096F6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03EFD3C0-0EDC-4A34-AE22-DAF08755F3E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09C2E93-0775-41B7-831F-807E10CA4A8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F4EDC197-8AEC-4A82-9C02-46FB59713439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01C48B8C-FAAC-4033-BA87-EEE6C2CF771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A958DE8-C104-404F-BD1A-5329AF0DE2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1DB9D4B-158B-4120-8876-F5D2773D85C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41FBC7C-197B-4F06-8DD5-02C82F78F674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9A606E1-A433-460A-B728-02BFADFD8D9B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C2619AB-4A7B-4BC9-9DEC-77AD1DEBAA75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DF5682C1-AF6E-4900-8C9B-DA8B6831EEC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F3A7EA18-AC11-4D27-9E2F-10B362666721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B3E7A08-8AE1-4830-81D3-7FE20C1E7036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CA7883C-6C5C-4D31-B8C7-C1F7A4A7D17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43B336E-4819-4F87-A42C-76160E9F42B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90996AC0-A69B-43BA-BE72-1439170B309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AB88615-FA19-488F-A975-91BFD52B3C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3634EAB-C28C-45FF-97BC-C90D56E43BD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89C46A9D-8D8F-401A-AE3E-B864885EF4E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F0F8DF13-7F77-48D4-AE95-830C87A0B33B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F24C233-D1A0-47D5-AD54-281F6C215D5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335798E7-511F-496D-BD28-4ED267D8AE32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E6F6806C-D5BA-4809-8A64-001DF1A2F8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6EB47ABB-DB45-4FEA-98F7-5562D29014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5AE9CCFA-3709-4644-8C9E-171006CE65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146E5BF6-CFC2-46D1-8F5D-8C3A6CA8537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385C6E4F-8929-43E2-99C0-65FB15E53C9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60EF286F-518D-496C-8AC0-CA29C84E70F5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791366D-EFD6-446B-B94F-13AD3345B65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D13167AB-8326-4D83-9189-C7A56F2CE948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F4943510-15A7-4FED-8DF7-FA1D47A1F49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DBA48789-8A94-4A87-82F7-4BE616AE473B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13B84A4-690F-4B5F-8008-1F100A169A6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97A64039-31E8-45F8-8615-82B01291BA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CF53166B-98E0-4D1C-A73E-ECE78E48725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58F69185-C6E8-4A98-BF5F-80DFCAD2A6CC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0711738C-2FF8-440E-B65F-D7C21F17BD2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FD529C66-4A18-4517-910D-3CB4BBFB825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6982A97-BFA6-4990-B72F-33190BE0CA48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94AF4EC-B112-48D1-89AD-84D2156871F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0B1A213-2387-45CD-8F05-07EC741B472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2430847A-8514-4BAB-B483-75E94B1191D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C952E186-2DD7-4500-A5AA-7C4F2C6E62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08FCF2C3-BFD2-4F76-A238-E6AFE8392F6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E240088-D9A3-47E0-8124-D7D853827A10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F5C7A983-262A-4266-87E4-A6AD77C0A722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72076ADC-D2AA-44B4-AB3B-D9AF2FCDF0E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AECB2A81-3CBB-4A99-90D5-7EC7F07E13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49A01A92-DECD-462D-B89C-E5EB834EA3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12252393-41BC-401E-AE45-E0EDF11434B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291FE05D-E1D0-4716-A9F8-1417E0DE2BB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E95F11F-45A2-4E88-9A77-99838039EB1D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5C22B5AF-62CD-4F72-AA11-07073AA42F1D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365C6DBB-9CD0-40FE-8D66-1C36603299E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49997B66-31C5-4271-AC1C-1B3CA1ECBF4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814B076C-6C66-44FF-A808-B1BD0E5658BC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7B287A5F-7DF6-4C88-954C-02D71ED418D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D5E9E49E-1B6C-4EA1-9804-AFD462D880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161548E4-DDA0-4652-85CC-8770DCB9DF9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D09BB26-D1FA-4E73-981F-52952D6124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58057263-A082-4C5F-A132-344C39C6798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076FADF-B9B7-466D-B828-2601F2896DE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A1465899-F843-4E57-998A-B7D1B9B336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F6F3E4A8-A715-427D-9ED2-7C418E51C4D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6CE9960-5EF1-4D1B-81EE-05097FA0F58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61F73C8-C52D-4563-8B72-BFD8318ECD5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0E76A5AD-2DAB-4E84-B80D-3299FBF732B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2CCBA76-78E3-4761-8660-3154897064DA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3BC13B88-A25A-4A9B-A49F-825F997ACD6D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E71ADACA-2CA8-4DAD-B47D-48406D0D2D08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0811FF9E-6614-4B51-939E-5C382B85CD8D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CCB3D91-539E-4701-BCAB-A7E06CEC1212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6A3EE4E3-66B1-4530-80C8-2B38F4C79CC8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CBFBD939-117D-457B-91D4-E3EEB774BE4A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4594100-F976-4073-999E-549E23E371F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D989F1B-49FB-40F9-8F15-A2EA54CAEFF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61E05E01-511D-494F-BFAB-7985441FE7B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8BB5BCB6-7B75-4010-A771-985270FE3A0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B1A92FF3-34F6-443F-8109-A018DC7ED7F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09B204D4-E3DC-4F26-8D69-8815A8416D3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B4CC1238-0596-4713-89DF-642C8885C35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DC7A3F08-38BA-404B-8FB9-B09E3519388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01BFD6D-7492-4046-ABB8-0104E6EA894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6A85197-8B5A-4A29-82C3-21A6190F25B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2BAF581-80A2-42BC-AA6B-9C7CC5C328F1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7AFDC9E-9E08-4812-8E26-C685E0A0771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4FF6F1A4-2616-43F0-99B7-479B4DEC698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AE38E82A-6696-45AD-8BD0-61B68335EAA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08A579A4-6874-4DD0-886B-BFA5029EBB2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362772C9-33F0-4857-88CF-44632AD6EF56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69BF4F39-E9FD-404C-A8DC-BB18D9DC25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EAFAE2A-7A4B-4238-A475-8CADEF219ED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DD047D32-DCF8-4B63-BFFC-7A89B93A5472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30C9CF85-238B-444F-B733-90B5028C886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2CA4291D-1D86-49E6-A294-7DA2AED9E9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EAD6608-FED1-4ABA-B588-8D0B82B2C328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7A57F8E5-9F99-4C59-BC05-6161BB232DFA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29B91CD-D58D-4910-9EE4-B7378AB8E60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E99D01E-398C-4B2A-B1AD-AE20491F9AE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F5CB17CF-570F-4983-B921-6AD38254F76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972B1301-289F-4210-B136-37D099431C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E873691A-7F50-490C-BA87-7C32217EED8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A10A512-44C7-42B7-90A9-0F28DF89D2E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F8EBE1B8-0149-45E6-9334-0FBDA56EDD3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523872D0-416E-4775-A19E-4C324AD392B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869B2878-50EA-47A0-A43A-B54400AFA12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E22AD37E-F414-4408-9D7B-A6E58F0DFB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F0D3DE5-17A6-49DA-AE32-E59FF81ED92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29E29E4-F594-479C-9F2E-4D30C8551406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73C9A6D0-5B07-4998-AFA7-014CD5D0581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E08DE39-6CB1-4669-82D9-9BE5522E660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C85DCD19-AFD6-4D3B-9B9B-F175C56CA5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6F27C178-DD43-40DE-89B6-6203D32A14C9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7A80013A-73F7-4BDD-8D13-17E1BA45BDD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607C32C-CBC2-4A3C-B367-30CBC397432E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EB4C26E-0FA5-45DB-9315-A465B6613B48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FB2A0CDE-CBA4-47ED-A1C9-F79F3268D6A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E6625AB-6DF3-4065-B50B-29EA2FA319B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91B66E4-C342-4EEF-82BC-C26A5A78013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F0697BAB-56CB-4DDC-A9C0-839CF9F3331D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C09F30E8-A9C4-4D57-950D-E7DBCF41EEB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F98853F8-2C36-4EE7-9F73-38EF39839799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AB8FC903-8679-43B2-9D3C-D6DD9734856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26B10D31-12C9-403B-9A51-4DA400C28E5A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30A7AFE-9F5F-4D80-9E71-F8D9B41B7EE5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C4A99887-566E-4D6E-BFF5-CE9410B1813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668F1864-5FE3-40CE-AB53-AB024A7AFF0C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A792ECE-0969-460B-B1CC-C05F2A2D8745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31F89C0-C25F-4323-A86D-FFC8567212D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688811D-E8A0-4FAE-8F75-41C5169316D7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05979A43-B63B-4E06-9A72-0C1BD09D7EA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285AD362-5215-4445-9553-C8EEC18FA10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01376B4-AF7E-4D65-9267-EC13D08CA3B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E8F9EF11-72EA-41BD-84B5-427F790F02A2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719417F7-503C-4BA2-8E25-DEE96655E1D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3C3BEF59-2B7C-40EB-9E50-E82261F2BF5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4C46B8AB-46FE-4099-8466-CA99D84CB1B8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F00A0E1E-2073-45CC-9710-F4A85E7CE523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A4C8EE8-7190-4CD2-A898-08198B04A80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3445164D-85E8-4A7D-BCC1-B76371AD0A57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7EE2A1F-08B8-4037-A431-F219BD36EAE9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6FFD797A-B6A6-4343-AB1F-CB73903E509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B080DE1-4453-4D4F-ABBB-B15FB0768033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AB12BB78-64C5-451F-9DE6-9BC1558AC23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8B37C866-33BC-47A2-95AA-EF08CECA8F8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78B3BA3-451C-46DA-9DC6-14CE9A4B310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C38D61F4-858E-4221-A78B-A691AA845E4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E29914BF-FB71-4347-87F2-14D7AACE434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C4E0C590-3DFD-4DB4-BD73-CF74DA16B31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E234687B-AF65-43A5-B5B1-E2CC4CA87E43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5A66886C-9713-4D45-801F-FB8F7415B6DF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295B860-9E2E-41E1-B3BC-D8AA3D633C3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7056D14C-CD27-4B9B-8AEF-231C338F7EE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BF03B644-93EE-4F64-BA2E-1AE99DCCD79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BBD38DE-E296-4816-9CC2-70052741EBE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DA633239-0CE3-4E07-B86A-6DD46D033B4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9D69D1B1-4DB7-41C2-BA40-D4A23DC54ED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052178EF-BF28-4DCA-8583-47281BB0686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BED0DEA-9AFE-4A80-8F5E-76D4786F7ADA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8CF1D3F2-9014-4064-972E-FED84B2970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4E7BAE0E-C20A-442E-AB11-57228DD3C5F3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BFE5FA33-0C56-4B01-8F58-42EC7C099971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22E03E3-783A-4A48-AD12-63EBC7741322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62D4762D-12FD-486D-A64E-B41F0BAC6E12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1FA2D4D0-096C-4269-8A23-7E905B1F40F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B91FC6C6-6C88-4CBC-A20D-CACEE0E53AE2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E62F7F49-0B35-4144-9FCA-973BB8E43EBC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22B7A53-F147-4966-A3BD-291BDFCECA9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14C0EE7-DF4A-4628-A703-3AFD27BB3762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7C1F218-9288-48FF-BAFD-4247C2DCC39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7D3E432-F04F-430F-B530-804134E81C95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CB9F33C-9493-44B0-B3EE-7A95E123CF00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3F39FDDB-426C-485C-9C72-B94761FE3AC3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2EBCD549-2C7D-4C70-A9DB-C6121878F4A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7639247-B85C-4B9D-8287-C6E0AFC84AF6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C88532E9-BC99-4F7E-A0A4-5FFA619128D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C4853A9-42B9-4EB5-8AA2-ED5E6DCAD8F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2F7EB81-1024-42AA-AFEC-EB127235575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E300768-711C-4E61-AA93-8C2D24DBAC7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C05E5595-732A-48DD-85BF-DEA0ACC19A9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ADA9F50-450F-4BD0-A4A5-2208B3A3A7D5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4EC21FE7-FB72-461F-8A70-0BD8DA5E9F0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44E0B210-30F4-4B54-ACE6-A7E8FE794F93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43324747-B842-441C-B094-83F7FA2544C7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A466B07F-DDEA-44F4-B5A9-7EB9282821E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E7C4EFEC-1D33-40DC-85D1-8EE2C10B6C5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4581B6C-30E6-489D-B09E-7CC6E01EC9E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58DC6D96-8B89-43DF-A1A7-ADE485F0C24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5F569088-5F6E-477E-9FD1-A05456F63DC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EE4461E-E6EA-4FE6-AC2C-159BA44494A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9E067CAF-C345-40E3-A563-9C794E3B9495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AA55C646-1E11-4DE7-BEAE-A6B8E9CD6C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12CB62F-E386-4CF1-9469-78352C24378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995B4514-992A-4231-B612-2BA2C88971C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B21F86C-5CD2-41A0-9DFA-08C1281F0A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5172773E-D266-4F99-A564-344CA623EC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22619C7-9BA3-439B-A9AC-68C205A7F3CB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428566C0-0E79-4C27-91E3-6932F641A3C6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5516D323-CB29-42D5-B0F0-F5FB352E6B1D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8B27D757-0360-48E9-A83A-41C899D3E0F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09CDCC0F-9B3F-44A8-B3DC-20B43C454909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218F6844-52AE-46EB-9562-321E831F06E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D75E8A7E-1A97-4AEF-A2A8-AF059C039502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6183CFA-F879-4A35-A071-0BD51E969B7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9C3F2253-DAE1-4676-B651-49206C7B8C9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2D2E0056-16EB-4A19-B0EE-E19FC9BB4CA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CD641F9B-7BBE-4C90-B82D-02AF2C2A7FEC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6281A8FE-1DFE-4DE4-9EDD-024DCCA03ED4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6F13B95-9CFB-46D2-B665-09CB624ACE2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DEB69164-7ED7-40D3-8B76-ECA068C7C580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DB53196-A1FD-4410-87F4-4E20B9D6DAB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37592C18-2276-44A8-986C-88E5AC9D2BD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9EA1DAF-B9F6-4D1B-A65A-31CB546EDD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181A7629-E8E6-4162-8EE3-5AFC1C4C9D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86C91F38-291A-4BE4-A762-484040BFC759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F961B15-F363-4DCF-9C67-66710F8C1927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ABDE4171-2B29-4322-B362-02E35C1B36B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D80076DC-3D5A-4073-867A-D9679F937651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94164564-D253-49DF-B63F-32C36921054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9CA8C581-96A9-4390-AA2B-36CF4B4B4B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0705236-0E85-4AB2-9AF6-CD2DFB43CDC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CBC2EC15-5568-46EC-A30F-65F039FD13CA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2800FB93-2750-4152-B018-B96C5818BDF5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392B8050-E42F-44FE-98A0-5B9859C6CBC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5456F114-40C7-4BD8-ABD5-ADA7945D3F1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51915802-608D-45D6-B070-428EF882A9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FD5EFC09-C809-4248-A354-BD2CBD6F95B5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A0B7BB36-D3BB-4A9A-9FAB-27C2AD24005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687B3AA1-F0EA-4E56-88E1-804F243A77B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D9269E82-CEB4-4D2D-B74E-561176F11C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80BBA508-716C-480E-AC8E-07827DEDADB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C99BAE2-04A0-4D91-8624-798A98D2EC73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CAE3AD9A-72AD-4768-A1DF-8EB9885752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B3CADA7A-DA32-47C7-8F14-3BD49B4D2FD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4DF8E559-8068-463E-91B5-1FC44C9ECD4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8B945454-C64F-42BB-9051-FCA125A8BFE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7661340F-7785-4008-B642-573FFB8D615A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4D3AA815-4177-4EB5-97F7-51193E41A67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ABE4415B-49E7-4451-A0EF-BBC226C60B49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522B1B5-B26A-4907-AF20-EA840C13515C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513588C-6934-4486-8511-551287DE0F2C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9FC9431F-D7DA-45FA-A3FD-FC8AE6F239A6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7292380-A833-4E13-AD3D-51447C3765BD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8052F345-EF11-45B8-8260-AA44E5F33A0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3678792C-D6B3-4832-90BD-13767E1B525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09B140AC-E9AA-4D63-9430-788B7E2995E4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E054E18-5362-4999-85CD-5B3045E2E4FD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4C7EE49B-234B-4CFC-BDDF-BA804B8E8A5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65787D01-5D43-474E-9823-A6A3B185E9C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EB79560-1864-44FB-B5A8-B0CDF92D8E17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52FF3722-9DA7-49C9-88FC-C0EFB5E65B1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BCA68B4-64D4-4DE2-9DFD-32AA1791F7F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EF66BE29-6374-4125-941B-C2800A2E2E4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B4782CD0-3158-480F-8571-E2751D964A9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CC68909-6BEB-4459-BE47-20CC1258C2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C4B35597-EE01-48A8-A9C6-96CE2E190D4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32E7855A-3ABF-4EE8-A64E-6DC10ECF241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8EC56721-1AFF-4B5F-90B8-92F9783BC33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FAE9FB3-695B-47CF-8532-D87BCE43DFC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8A297BA5-C960-4190-8374-B127FDD8A7B5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4992665-1FB7-43CB-9360-802695248EC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9E08973-1DD6-4E97-9DC3-304846DC69A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6B91D06-73AA-4546-A862-70522778FE6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D93160F-8B21-4445-89BA-C1716B72CEAA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A276459-D649-4219-805B-46F0CBDA84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832BEB85-5266-4848-87CE-51D4C72D0AD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C2088C06-CD1B-4C36-9764-DBD7695A53B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E73B3CB7-93EC-4201-A437-EDA96EA1A32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5DB5B2E-A8D2-44F8-99EF-05B75D333AA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B60B00C-FC70-421E-B679-24CE54BEAE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0F583E18-23D5-4D4C-9F73-EBA82D82B23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1C30CA96-1C3F-486E-99BE-F1AA3CBB267D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1C12760A-966F-4B10-A1C9-10C413249A5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A4699D17-A440-463A-BD77-3716CEE7B6D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6437B45-6E4C-4F57-B0EB-E10871553D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9D9D937A-0D60-4648-8378-33FDB7B08933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F029C2C-3248-4376-B284-9CB57DCC482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6AEBBC6C-4F8C-41CE-86D0-BB0C63C21B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5E3B53A4-B37D-4A15-9FB4-6C602F4444D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56500A6F-6BD2-489B-9D66-490CF33B164E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E5BD4EF-E4D6-47E2-9F5E-D5B17AB7EE4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3ECFE444-A05D-4168-BE2F-278DEFE1E0D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E71AEF11-2CF7-4641-A78C-51FF77B20AE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AF14A65-BF3D-445C-BA10-77EE20FD7DD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9B481C6E-D155-4540-844F-D916E8D4CB7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2EFC705D-CCE4-4D9C-889E-4B1159A71C9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CBDEFC5-B0DB-400C-85DC-F38543C32A68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832289C2-22A6-4550-B78F-93D1A0A3B0F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B2B41FD-625A-488D-8566-DE5E73452FD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47D1BE5F-6898-4F62-8AFE-D39C20AE66D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CE3490C1-543A-4EE6-BCD9-E25B0F4958BA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E30C7C0-E651-46B1-ABF8-9FE3713E2DA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78806939-0B62-4D89-B3AC-4E4BA574D697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CFCD307A-9057-4C40-B720-9ADA7B363A6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0841B2AE-15A9-4829-B038-6E63E1AC8D3F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1704E65-82F6-41C8-BF0A-0C95E8530B0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47EA309C-3C12-4B1F-81D8-C5F35218BD9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16E48760-105D-40E9-962B-8747AAF890CD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A618B291-B861-4166-B48F-2A32BD1961EA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23C24431-1FA6-4A38-BDFB-33FE2235C868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3D8E1F0A-C1D0-4FE6-9F96-AA9CD6B59255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72D755B6-44D9-465B-AFE5-1934BA45925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87BF603F-2CA4-4C38-9872-AE08BFAC6E5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FA2AC1C2-B091-4300-96C3-C1AE8479427B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CC9C3BE-C067-4CC6-ADA0-2229599DD76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02C0EB4-7731-44C4-8FBD-39C3A28594D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4BBC24E3-E7FE-423C-9D41-53B1F6640C4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A589E2AF-FA36-4ACF-9353-55602C472440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0C4A85D5-2D4E-4716-8FE1-F4EB492E8CB5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BC1FFE83-DA39-4D4F-9722-239AB5BE9C0B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C10DF0F7-1A7C-45D1-949A-F7065CD8C33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AAA73DA-5A9A-4243-B95E-5453000ECD7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E15B15E-D515-4C36-B956-2ADDB036E316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4EACB597-1D09-4376-8B3D-036BE59EBD3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4CCD539-7AF5-4315-8C9E-464BD20146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AFED446F-939F-4917-8D6A-CF883562788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8B221F1D-54AC-4AC6-B0E7-9E4C04DE686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E6442EFA-834A-48E0-A1D6-5BD7A0A1F3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31CF4068-377F-46F8-8EB2-5474BEDC8E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01F58F0-83C4-4B34-8BE8-9FDEF423223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D2503563-64CF-4D6D-B14A-6E80ADAD060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E1C8EE7E-CD61-4D97-8CFA-3AD33DA5A3D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1B4F30A2-FBC0-4047-AAF2-99039303D5C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6F78EBAE-0B2D-496D-A369-A11821F9139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0816D19-7218-4469-B2F6-CE1FE630869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C2028403-8E52-465A-8927-40A4F52EAFC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31441C0-CA2B-4C32-B133-6FBB6D7B5420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7AD0A08E-4EFC-4C36-A201-70CFF1A0F29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3239AE42-F64D-4F73-A566-607EA530C68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9731E538-A691-4CF2-9BE8-1D4E096E727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73033D4-5920-4C80-A53D-9DCC21CB8EC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083B15A-F91F-486E-A70B-A631D71682A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80D6351B-B802-4995-A43A-4910C8B7FFC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1610EAF2-C98A-4D23-968B-E2B9DD407C5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1A27EC5B-7D72-444D-B2FC-CAD0B9A4370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3AB0C355-8412-4915-A7B0-9520EE5D00C4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1C505AA-E6E3-4EE9-9D8F-60585229483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53462742-93A8-4F52-B617-A066205541E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FCCBD739-2663-45F3-AF0E-43EFD79E870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AB319505-0332-45E9-AE4D-D1F4DAEA06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166A28AD-FA94-4AC2-BD5F-C4657F3D87F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E04E174E-6EBF-43A6-B665-1FB59728850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4687355E-9DBE-44C6-9D12-74CA5B1D995B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D8C3E010-2D32-4458-AD96-EEAD3A55973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04B6DD05-AEE7-4FEB-8DEB-0FDD0667087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1214C82-BC67-48BD-AEE2-534F2793CC2D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93355BD4-B1D9-4888-AB9E-68DFFCCA6C6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10602B9-F194-47AC-A632-FD47E792C42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B8A9B18-1FC3-4D0E-8B2C-BDC8E2295EA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A6A61240-30DC-41A8-B891-B825A66AF217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0D1FAC81-6C73-476D-A159-7D52C49847F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B8E8B306-73AD-4445-AE56-05B62CD790FB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CE15F61-0D3E-4416-A078-AF52E8A2ED1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37762B9-8C79-4FE1-893A-642DDCAD44ED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45118067-92E0-4126-8D14-147C31672620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AC5A059F-E884-4939-997A-691375723B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ABB601FF-3525-48CA-A8B4-BC56E565369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803312F-E388-4B3D-868C-D111BC4120A3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15F437F8-0E46-4941-994E-3E8B8DE66FD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99AFDEEE-FC98-43A9-8A58-04F84E57FB8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3794409-AE6F-4D06-9735-F3012DDE0E6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EE2D6784-62F2-4446-A015-ADA277EFFA74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4A7BFCB-7411-496A-B3B0-283957C4CC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D18CE3B-A5F8-4F2A-9D97-133C5AB947A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911284AA-E48B-4C4B-B0DA-D02589337B7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18CD2AA-74DD-4E37-AF9F-88DAFD4A07B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B532A37-CD47-4A9E-BF8B-0312AECBFAF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91E40A19-BD87-4B21-B408-AA881C810548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F9BB9F6D-0F29-40C5-9072-44C58BD4B83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EBA20318-909C-4585-B566-3F386E34AABD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69D6BA4F-03FF-4442-80FE-3DB6DE770D9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BDBCCD74-6ADF-4C07-BBCA-85F99BB7D5D1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14082BB-BE93-4F5F-ABEC-4151ECE15B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48901F2C-915F-412E-ADF2-B9A14885BA5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49C02299-57C5-4DBA-B8B3-1F199A0B816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7DE5F5FE-7A7C-4E90-8A20-E0A7AEF7C17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42BF0200-5543-4D65-AC7A-D8D70EFAC92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F50A305-E540-462D-876E-FBF5A60812E6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215C58CA-2E2F-415F-A800-24853F09D060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8CA49FBE-A85F-490F-833B-AE40547F4B6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46660A40-3686-486C-90E7-C9B2C5E154C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3F9F1BD-680D-4C35-A27C-1B929D365E6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47FB3BF6-32ED-4C0B-B936-E1D633DCFEB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0536EE9-D59A-4C60-9507-1C33D537591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60C3322E-D8DB-42BA-9EE9-76A7269AF15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67F17ADC-66F8-4399-9589-5236EF20574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F62DF30-995C-460C-BBAB-0E7819F1AD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E9411429-71BB-4B87-8080-5ACF21D41626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A8CD322-35F0-46ED-A00E-D59604727D03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D996EAF-C171-4E28-89E0-23ADA865758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9E68C7C2-AA9E-4168-8DE9-CD8EE795C1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2DEC4A9C-1D43-463C-9B52-42C7F6B9CF8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356359D-0329-4FB6-B282-B4F64B380621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3EDF7A9-8AAD-4F97-99E8-3B778D99CD36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1CB82135-2E12-4F5B-9A01-237F35BAB73A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93CB6EA9-EE31-4F79-801E-26C395F409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E64F6BD-A5A2-47F4-B80F-10C8B27943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5F75A2C-316B-4452-8636-47C5417BEC7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6A075378-1FE1-4718-AB66-688BA1EB600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E30F700D-DEE7-4410-9DE4-040E8C9200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FCDEF40-F239-41BF-A9DA-8C7C255E0B6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748E890-173E-4EA6-8D9E-377F34BDE5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D72144FB-D134-4A83-9FF0-68CFD2FF28A0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B50684E-B852-4440-B78E-A788EB3FB12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68A29064-A97A-4EDA-B755-80D5F9DD429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D246017A-25D8-4413-B158-434EF39ABA7F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B4904220-52B2-42A6-B730-1A1A0F46E6B9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BFC02E8-DB4D-4D16-B75F-CD04A3E814F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2CF892C8-C406-4E48-A178-80D809DB625F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7E40B6B8-C47A-49F4-A1D9-58FF9AA4A65E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1A2B6836-CD94-4EFF-88F3-C645AB894E4C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BB9D7820-5FA7-4801-AB8A-3307FC06F4F0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F41659D1-B7EA-4EF9-890D-34E4EC453E2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507DE554-AB24-4D06-A2B8-EF277F735C46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8AAA15D3-31B4-4D4F-BCF6-9A827E685A9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98B7A8AE-EE6B-4A90-AA66-4C47A69C878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09DF842D-0CE4-43B8-A453-B47011A4818F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306F835-7D9C-4AC8-A254-785111FFCB67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E5A5D6DA-C8CB-4F31-92A5-4A617278516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C8531B13-638E-4DBF-971C-A823570DCEE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0FB12EF5-D58D-4740-9B08-B07DC7C0D0C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C7627EE7-A8A1-4E37-AA35-42FFCE81275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8C3E975-E304-47C1-BBA6-EA621F58EF1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71C7AAF-5E99-4C37-92FD-6A91395C667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8D48E306-2EC6-4C49-ABC9-1382CA495073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27E398EB-032B-4C3E-A380-E08DAE706E60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85E3088D-C488-48F8-A617-0593AC70292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516A5833-3D87-498E-9C6A-884569C43B3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E8BB3977-0B35-4835-9955-F02D4907109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9C429623-3A94-4C14-8565-DD3A9DAFE575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CE52AB08-7CEE-40E5-959A-6040F6092CE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F7A7A626-FB5B-4019-B7C0-DB69998C2D3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83F7920-E6E0-40A7-9AA9-F16EFD1482F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70B0646A-7485-4E9C-BE40-1A0D4C4A387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D601019-8F6A-429C-994A-CDEE1F577CD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0D8FF5F2-D7C1-4863-9C17-86C0E8BFEE8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E79CB90B-0365-41D0-8C57-C7DC5D2DDDC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6309EB42-C67F-4DFE-AAC6-D25A4EB4981F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57AA0F4-EF28-4067-BB27-23408FCE63C9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9492EB56-DD3C-470B-9E44-28387A761C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C318BF1B-49DE-48BD-896F-CB3C4DA0A69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7F4F4240-CA52-4BF3-9F82-E41473A3BF5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2538F01F-B787-4D74-B03F-8BB116EF6D7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B7C0030-7DAB-4914-B52C-3311A79CBF4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2E710FA-93F3-4490-82B7-89C170BC93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B928CD2-F59A-4E16-B3D5-4278B512FC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95F2473C-CFAE-4702-AEDA-475496D22DE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D8D1BDA7-EB65-4778-97B6-5F2E627F7C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A17D9CFE-CFCB-4385-8AF6-399C09E4FD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FD5445A1-BA8B-4158-BCC2-3E6108786DA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34E6D9D4-3B28-4736-92F9-4FE335C51A3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A8D5D7E-0DC8-46DA-A0DA-C0266EEDA7F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B532A16F-11B0-4471-B445-074C8BC5E71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8948726-6B1C-44D2-98F9-319899CB395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109053F-38FA-4416-A287-EB5237193360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9567399E-2481-440C-BBE4-4B55F1F15F3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CC40E14F-DA6A-41DB-AFCF-2570BA21910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03B8298B-1F81-4C8F-8FDB-A51AF8C907FC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186BF9CD-15F1-40B4-8ED9-B09CA14C815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D3C71A4B-8264-4A50-9D46-7CA9A30C141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D2E83669-1DB9-452B-902B-F167E563E83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0BD2C477-9895-4A80-AA85-EDEA2CD0EE80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2BBA1CB5-C78D-42DD-85F8-2D6841B0BC3E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94CF4FF6-9BE0-4FB5-9D41-6DD9575D37F0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F897372-31CD-4AF7-8F11-C5436633F2F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88B12A0A-1A31-413F-9590-FFD0A7B474B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499D505-20FE-4CC5-95B5-A7AA41DEAAF5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AA8D9C9-337B-46D0-90D1-647C733C062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FEFC150C-1CDD-47D3-8CB1-4627821D974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EEF28E9A-715E-4B9A-9254-69C689B7C1EB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DCB379A1-5C8A-46D1-8397-6BF72616139E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AC847298-5C2E-4536-B35A-2EDCE1A66DEF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81A8CCDC-F92D-4C54-B3A0-433F4E52D0D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F6A9AEF0-439A-46B1-BAAA-2BE8BAB319BE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511DE82-2D28-4E5B-82B8-BB0C11D4D8A0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399E8EC6-865E-4506-9415-89FFD0474A66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06C8F9C3-6656-4BEC-9823-4B050B40CC4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BD9EE227-01E0-4544-A245-10BFBAEF9B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04CE999E-A06F-4E53-8520-323171BD0D58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CB6AAFD-3E61-4849-B3EF-7C43C9C2E105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3F46F7C9-82E1-4ACA-BF87-8FF0C136530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68C0999A-340C-4293-AFE2-E6E3A196C92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71352324-3F83-4604-A3FC-50DB44318A2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9D6EDA3F-CD79-469A-B4DB-BBF70F5D5E6B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A949B1BD-5447-4D79-9C87-E14568F7ED9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63F0756-5134-49CF-A0FC-706951721F4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9AE44E1B-C32E-4023-AFB3-18947677135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BD51B7DD-128C-46D6-AB6F-EE1296B1A36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74D3537-FE1D-46CE-A15A-3D1748F512FA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B0EFA9E3-A9E1-4DFD-BF6C-9C38D7FE61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8197566-36F7-4825-88BF-EB8E14CE857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10B366F7-6ECE-4152-9A19-8B6E5C6CA1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23CD206B-A345-4B70-BA3B-CDEE24FFEE3C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72726869-59A9-4DA1-81A9-6B45337A61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5B260E36-794F-4EB7-9B29-EEE947B82ABC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A5E67838-6C99-44A2-A983-F5E20460229F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B86A60F4-EE4F-45F3-BF8E-19EE411C1DB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E72C8497-ED83-4247-B23D-5D30C3209E0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D48CE09D-1A1D-4E41-B214-F4F16E5A4C3C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3C24851-7F51-4D7A-B94B-82BA057EF0C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1C6A9B6E-FEDC-4D11-9440-83D8FE7F362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C93FB98B-1037-45B6-8067-517E7A19232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17A7BB5-7EFB-4D20-AF60-D134D02D528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C538F885-DD93-4807-A888-B2D98D74420A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54B39B4-1EC0-45A1-BD34-F98EBDA813C1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3538241E-6593-4D29-B0A7-E20AA4FF744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80FC357E-FA07-4B6B-8294-7BFF2FEFAEF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3F6A054-5699-4A2D-A16E-052C078BF154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FAFD9286-6855-4E5C-91FD-2D9DAD35DE47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D360DA93-8E92-4F1A-8A83-21EEF595FB6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A2656213-17E9-43AD-85E4-0A8134055E8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F4BB11CF-B8F8-4D15-A150-4A6EE8E856E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910C7EB2-E000-4F7B-B7C6-84A087ABFFE0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2C36BF42-BDCE-47F9-951D-492A42E70AE2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B9EF86F-B019-4F45-8785-07BB664A8D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E6F55705-251D-4C53-8EF6-D1C86EC5EE2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C4F99395-FD59-446D-A0E3-DCB76D79FFA0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E255DFC-7E28-487D-9EEB-5B7FA05905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55E628C-4E64-4CC8-8131-FCA71DD4F73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65773E2-BDAF-4BBA-A4BE-AAD60C5E968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BB61A415-C64D-413C-88DA-B0A1A4A605E3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920C3E0-0F9D-4F19-88BC-D59C818C807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D463540-04B4-4C0B-8D78-25901901F436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B0326297-A5A2-4270-9979-074D5150418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842C5273-829B-4722-B6B8-322A2929A0A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B29AFC6B-A121-457D-90D7-2E3B0B4256D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90413CC6-2C4F-4F89-83DA-C5E0E3FEED3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7843847-1E69-4C99-8865-362DAB428903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E7A54AD7-17C6-44AA-9F24-16097336D4E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C66DD87-3448-44CB-9404-672E49DC3A3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D1B4853D-1613-4949-A52F-F19B98CB43E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A0029E5-B67C-467A-B20D-8688AA0A5E6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90738B1-7901-47D4-927A-49CB46B02F74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FE138083-0A17-40CB-BA50-B5A1C4874EC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095F073-F4ED-4E1F-99A6-B3A2EDF083B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9EBFE14C-E1A7-4C97-892D-607A0718D80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2C39DB0F-1AE8-448E-8A77-BAEA681E5FF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50CFBFA-012E-42D8-B0DD-BDAFD853983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3CE2551-4E43-4F43-8176-F4A5F58724D3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0EB837B3-C0C0-45E1-8D76-255AE00E667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EF2312C7-9943-4A91-B6E6-1924F3997D6D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F2EF639C-AC59-41D2-BEEC-19DC021005E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0F27D09-848D-4CCA-8133-09853DE2C0D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5C0F56F3-D12E-4634-9624-FA59B07B7AC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3C2CC55-3683-43F6-BE87-5FB3AC84B12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D1667DD-D49D-48DF-857F-E56866187BB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7DB37EF5-26FF-440A-9CDD-01E377C45A7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CC300AF-BDAA-4F58-AFC9-6EA92C8DEA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59CEEF7-CED7-457A-8202-557C9B94FCFF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9E47D15A-868F-426B-AF67-7870FCC1FDD1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653FFE20-DAB9-4DC5-A7A1-22FD3838F10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0ED880C-3E35-481C-8332-8C83799004D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EF6B18E-6470-44CA-B96C-DAEF147AF87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DD69C60D-08D8-44CD-AED7-37714BFDB4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C629EF49-F8F1-43E0-AB27-B379C98B1BE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D69912FC-E9E0-45B5-8B8B-AAFF90BB451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38AEDEA7-28B7-4676-B15F-474A8988C5E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65FB850-453A-47F5-8DC5-71D3656FEBF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2F4092E-DB38-43ED-A828-7C6F83F2A3A7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40A0889-BD31-45F8-A9F5-D935AE97247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FDFF00AD-DD10-4988-B719-DC7DDF9914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726199B8-5DE9-4664-8FBD-3FA17C46D06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04E35B27-0A6F-4DC9-BB02-C7C2CDF4A57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EEA44C12-9A9E-4E33-87A1-D8EDED9E8176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6CD89B1-7A03-437F-9781-9CF2C14F3D5C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374B1081-18F6-45A1-A853-C3BBB7D931E6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B9EBBF59-427E-4898-B168-0A73B61D8F5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31386A8-1833-403A-BAEE-B3BEF379AE7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9F70395B-D36C-4F8E-B5FF-4507FC7D96F1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81E1EFA3-F5DD-4A4A-907A-406167ECE8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56B3560-2AC3-447F-8F9C-C5AC0054A0F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AC97975-B008-46D8-A233-EA0DF9E57BD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D1D0FE39-1EBD-4412-B513-3EC9F67B5B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732AA5F4-2DC1-44CD-9930-5EBAA7E1D503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74C264CD-28A3-4E17-9F4B-362FDD89BB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D0B12D0F-D0B3-46F6-AE12-0AED31301B8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6252280-68AA-4A5E-B465-47D2ED35193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B2439407-E711-4FE9-B810-AB132BF500C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292374F-10FA-4768-A937-9587C59E89F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94EF7657-7ECB-4F97-B90C-C57984E3A51A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78C5785-21B0-40AE-A82D-06C2404CB41D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B4303ED0-C05D-4E41-9857-D0A0604B6B5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21E540D7-6E89-4699-B99D-04FA0037542E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30179794-B694-4C77-A3A2-CBDED38767F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7D1BA1F-27E8-4A16-9F6F-44D75C1798A3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1BA562DD-D5D4-4C1F-A4C9-0D4C032370DA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F3A19C50-37CC-4070-B225-A8ECAAF2DB1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9B0FF79-D056-4C9B-9308-9C1F9313610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028D9901-B98A-4CB1-8FAD-4745A6EA9A4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6E073143-85F2-44D4-8CE5-26C3B28EC5C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FB05B3A-B032-4B77-9100-19A88727333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34048C9A-6C1E-464F-BFCB-67FD70CCAEF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50342542-6603-452E-8A16-C486DBC5724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4ACDCF2-EEFF-4DD8-88F1-0B57C2EF11C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B6D10808-4F7B-4FCD-A46B-F95BA0C5D57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208E7C1-38DE-4318-A14E-5AC7387C07E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6C1E1844-4A1C-4047-A027-4B924D7B35B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CF9AA107-EB98-498D-AD34-4D0DEE19AF3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D4B3D1EB-EBCA-4E12-ABD3-9DB3312941A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32DBC88-A6B6-4DBB-B816-AE0D374525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23242169-35FB-4C82-92B4-A2251B0879E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F64F8756-BB7D-4A11-BC8F-04D3DBD3CFC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97667E49-C561-4570-A6B7-07701FEA62B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4444759C-825E-465C-879B-D3E53CA181C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B099B325-F940-4C13-89C5-CD292D7BE1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060EB903-BFAF-4E8C-A595-60336AD8378E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EF6907D-C7E6-4E70-8570-FA4771C316F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8047164-4963-4445-82ED-C53ADE1BD0F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749CEB9-014A-457B-BF3A-4C245B75389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C8511A9C-9987-42FD-8CDF-D0F8AE3B452A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BCE06BB-ACBC-424A-8F1A-A2C069CB23A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2AAF764-44B8-411F-B369-7771EE86957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85D344C3-7DBA-4112-8A5E-99710CE268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7414F707-AED6-45A9-A784-843971FD5B9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0F65EC2-8C62-444D-B87A-FFF008BF76E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645711B-7E24-4765-8B1A-6E49F1C42D0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50B8AA8A-484D-4207-8750-5EB91E4305F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530BB2BF-473A-4AC8-B26C-F2504DAA096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5E9D779F-78A2-47A0-A5A1-C2D17838E2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80A34F2C-510A-465C-B41A-5AC960A73B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54A9C7F2-CBE3-4D14-BA8F-7EC2AE9AE0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30127837-5FD6-4342-93CD-D2F77C62DEC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B91F10E7-03BE-42B3-A526-D19B221F80E3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989462A0-AB25-479A-9681-9C90CBB01E0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B64D8FE-CC7A-47F0-A6F9-9FAD6BBA1A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AE46151-6A1F-4803-86FE-115E414478D1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D2CFEABF-5526-4411-B226-DDDD80545D5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A29B72DA-B209-43F0-9438-3783F1E75BD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D5A14B1-51B7-48A8-ABFA-67CD502D86EB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5FA6EE8C-60F0-4057-B7A5-4C815EE7AAA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8FE94C69-3854-4D63-9093-332D542A4A3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A5FB3A6-3025-478A-BC03-43AA7D9737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347A3701-0DED-42EB-AA04-4B65D5A199C6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CE8586B-EAC3-476D-8A73-635BEEC87D86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7F27DBBB-6406-4F9D-ACF1-BDCCD7E145F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3EB4DA8-0219-4225-B2F5-99C40076A0D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FEE2D337-EBF8-4FBA-872C-5416F3E3A9A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8ADFD9A4-09DA-4C6A-B74B-7B3A8DBB664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011093A-079B-4C64-9316-08EAD8BD2978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C4CBFD4C-BF98-4687-8FA2-A693E2F694A6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39990417-97E2-45CD-87FA-61E3C81DD05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6BC70E31-89A0-4DAF-B2F3-13476AC71D8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5F2C1717-81CB-4902-A0CF-C6B37B63067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240BB5A-ECC9-458A-A825-DFC372A0ED4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45B27BC-7401-42D4-A99C-849E05D060B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C33BDDE9-CB0E-44B7-B037-684498E283D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6FE16F4-46BA-44BF-976D-65D94AB5BF95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EC4AAB1-650F-4588-8DAC-E753DD744A8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A0D914B3-2E85-4F92-9BF8-8E9F9C7B49B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588A65E-6737-4EE2-8B54-26A0FFB3AC5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F1B67B0E-7999-46F1-8143-EAA6FB8E692E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9976A51F-384C-47E8-B6D1-80321CE80622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41300F4-174D-445E-A4B8-7E4674C3DEC9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F545D52B-7985-498B-B924-E9A28F63C80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E93E85C3-E502-4F6F-B166-9CF2B965FD2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2FDEA36-8803-4F23-924B-94A48C6CC4A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45782D2-7A07-41AE-9A27-F5DB985FAE0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6C82ACD-6A1F-446F-A669-4B06752E4D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E11F85C4-4210-42F7-A6EF-146DE981864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A905E6D0-0DC9-4216-812B-AE39E98156B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E33B8B98-0198-483B-A187-AA26706594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77647CF2-C3E2-46AE-8DCC-53BF5C6A8D9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284FD5AD-D6D6-4AAD-9A8E-956CCDD1ED7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98B93893-51AD-40BE-9E04-73089809E85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A5A5A08-4250-40AC-B9B9-3981F1D27BE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5DBAAF31-C48E-4FA0-8A84-1EE1761F4C9C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5A81A9F7-9093-4292-80D2-F74B00BD41B8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16C2A685-518B-4A02-B946-0EB0044CD91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1A8E30C-E230-47C6-A973-F0996D2FD87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944BBA2A-579C-4E01-8ECC-8F367533ECA1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A8039F3-662C-4C6B-907B-B61744B929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E180B2D8-1226-4752-9207-15EA936C444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DBDB3427-5706-468A-A0C5-396E7B24EFB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65AC9BD7-F1F8-4AE1-A871-B17C31F2D1AC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D9AE075A-ED9F-458C-BC09-B9AC8E3272EC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B6AF10E-E27F-4011-AA83-AD6E39347E38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F95C72E3-75C6-474D-8DD9-BBE6CC875A0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85C0C9C0-1273-458C-9A10-EA4AC7EDE2B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8D1602A-2636-435F-92C6-915C75A0B17B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A0464E9B-242A-4184-AC38-D9A526FE5E51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A2895C3-E839-4A08-B57A-F71A13D27D5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E105B81-5D29-4245-A581-036E8A82CFAC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51FC976-FADA-4F78-80FF-6E916F8323D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81286103-A262-4451-98E2-B947A7F2699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BD856675-E6EF-4CAF-9D6B-28FAF48B5F4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C492849-5532-4860-B631-E57867E6ACD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8573AA4-221F-4AF3-9156-FA7C660BA66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95E537CA-1106-475E-B2CF-F1E4E60D6D51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B4D033AB-04EE-4FD6-A19A-8AC97810BBB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6ABB4A3D-6126-460D-9F24-6ABB1ED2625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91B9D358-25D7-4B1F-B3C5-3827AB76356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C92646D6-D0BE-4C60-BF63-CC660F3B8FBA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51218D1E-3170-4FEC-AA19-E20806351F3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987EF99-0572-40BE-8203-43F488644D1B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558146A6-DD57-4F47-9859-4B1B86454B1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F4DA0C38-955C-4E1D-8C67-CDCA96CE7C75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08F29CF4-FB13-4984-A1BC-B8AA0E692B6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BD51B07-F443-444D-8E47-510B8B414C3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E1AF11B-2C30-4CA4-BE79-CCC4422B7DC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BE053EA0-1AAC-4F42-964A-8A229C27AB95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A473B944-0F7F-4F64-B50B-4110C08F99A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BFFA877-EB9B-4C96-B2F0-D970AB6DA332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7CC2B51F-8BD9-4B69-9DDC-211F3F8512F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5BB7750-B3A5-44EA-96C1-6CC7625B95F8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5A73AD3-3FDD-4E2D-BE69-3AD3E21CD02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F030B8D6-8500-49AC-83F6-D2365ADC088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369AAFC1-18E5-4ADC-924F-7CA29CB6873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75A7F03-5B8D-4A22-B7D6-52676A0C79D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BF1AC7C7-EC8F-4695-A16D-95C273B6738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BE9879F1-DE01-465D-8364-C877B0B0DB99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943B91CC-2C95-42E6-A3B7-6F6B1EB705E4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484AF946-6A06-40EF-AFED-9E1FDAC444DF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02A87F25-1A32-4139-8C11-4F7B93537F2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068F739-A617-4159-A17F-43CAFFAC6B05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0F61664D-93BA-4E18-968F-9DF402C3AEF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4FB52FF9-CAAE-4336-A605-1603409BA131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3B8D57F8-A4EC-4BCB-8C9A-7F48241D347D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5CCB7980-5A62-4AE2-BFF7-63268089D1E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6E7C1E6-0861-4FCB-B3A8-CEF3BD8A82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2215D5CF-463B-46D2-8B2A-F819753A125D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E8A00FB-4457-44BE-8612-69BC02DF829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7756A8B-1E16-4223-993E-0536D281683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041E96E-9335-4B16-9052-16E93412EB6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E523621-0944-4307-AEAE-43A60306FD5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DC6D674A-5674-439F-9283-EE8551B5EBD4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9078402A-E4CF-45A0-B16B-939C7372B44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F4FDF0E-478A-41C7-B9BD-BCC7B76ECEC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CDDA57F4-0121-412D-8B89-5DE55B4C855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249ED82-2113-4F11-965B-1FD5BB1966E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65D2A581-E33A-458C-AFB6-D7031A5C8EA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FFE5FA93-AA08-49EE-B3D9-362D2A8324D0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01278F10-C853-491F-89E9-E1005E875B3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0A29B86B-3CE6-4AFF-90FF-29CB645AB2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421CA082-C8AF-44C6-B149-E6279A0339D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5152DA18-6101-4C28-AFDC-980068F5C78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4E811CF-9348-4D70-A7A2-822B8132E166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6B44C37-800F-4078-B8A7-3F8B8472535A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C1C772F-4238-4186-9556-FD1FECA4CBE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EEAF11EE-39DB-449D-BC35-9B80A22547E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0EB8FC02-5FD8-43DF-B698-7E0567F3CE7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64A4ECE0-59BB-4661-8E15-5453495AC06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FB513ACC-2B93-40B0-8E72-36B5FD1C6F3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F4E5F873-2345-4C5C-ADF4-B137A733ECE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3D58537-93C3-4376-8C0B-948A5E407FA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AAA009CF-3A71-48D0-97B8-2028BD16776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977AD421-D12F-43C0-974B-71338882AF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EC15FA2-6893-468C-89CF-596391943EA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DA04B25-CBE5-4A97-801A-26103FAB90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827335C2-4691-4F78-99EB-0C500740BD03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2723B0D-6719-4757-9D30-92DEFFDC904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C6C917AC-55F4-4283-8A31-905495A63CC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430A5B2-D505-4774-A481-E4464A034046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A914D854-ACD0-40FC-8E71-6189B9EEC6E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FD87472D-B0EF-4DA0-A8D1-44219A521A92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C5834639-4B13-42FA-BE28-255EE34A59F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BF3A0DBB-A0D4-495A-AF80-2230D4D6F9F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AE166F9C-7118-41A7-AD1B-6B209295E55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0CCD2DD6-F805-47BE-8125-40F3795D9B0B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A9A3160-DFC7-420E-9568-A794C8D64EB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0E4FA97-E497-4F1E-914E-3FE3C1D43A51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3D9FA3B-600F-410C-A8F4-4F5336A928B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E0C8997A-297C-4C3B-8CE5-9CAD694033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093CD21F-1108-4418-B239-03C693597E5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C49E128-224E-47F9-A14C-09FD62D52B4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CE550959-2C33-4F43-946C-54337D97FB5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55569115-96D7-4A99-AB47-9B31B4CDBA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1C78D4A-0965-43C5-AC3B-972920C4E6E3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FC05F17C-8A49-4989-B4C0-A982B18C642A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CB0BA7BD-9FD3-44FD-B5E1-47C12AE1CC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118B00B8-54ED-43EA-9AEF-46CBF3C27A9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A5CC0E47-062F-4C8A-AD5E-4934F33C50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7C97EAB2-FC9D-4847-AA2E-A81E4F47A589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B5D5DEAD-DDA2-45CB-8996-115EF547F4A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614FC78E-6B51-4896-B3D1-D8D2C2814CC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45F3A132-8D96-4F4F-846D-02BEF112467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20273530-ACBC-48C6-AC81-53FE23DE1D0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323B8C3-2B30-4393-BCD2-8ACC8B527B5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F1D4AE06-F78F-4D2A-8DD1-701F061AE534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72D9C7D0-735D-4E1D-B708-D74EC7CED4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1241A183-2FCC-40CA-83FF-F189838F46E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9F153DF4-B2C3-4B05-9C8C-30D852167CC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07EAE408-CEAF-4FD6-9123-C6CE6366F44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EB21872-9319-49C9-9CA0-E87EE80FB09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864E8BFE-EF56-47B9-9084-B0062EE880E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6D08C63F-8736-4F92-9261-593C6569FAC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427D0444-2989-43FF-B2C6-CFAEC251ECE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114E9F6B-BE6D-440E-BC93-146F60A61DB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67E6EE78-0EB3-4CCE-81DA-B62D3493CC6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F244CC25-F185-49F9-B8CE-6B97888E1D18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C692B584-C9BC-42C8-B7EC-5A056A6F608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4DCB129-7A21-4530-9621-52F4B61118A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B15E2F7A-C9AE-45F1-B435-505144FC0B6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69268B0-6B88-464D-B074-0455445294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7C720955-2071-471A-A195-DBC9BB8B1FA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EA11B4A-81E3-42C9-975A-34893F1C532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FBE198B1-1AAD-4079-861E-221E69CDE42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63EA59A5-3852-4D89-92B9-94C329A58E20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838322B4-9C98-4833-9555-73F2354C4A5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6FBDCFD-4122-4741-B2C0-B7561E708F2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C7208D10-CC41-43A8-AC86-D9B7859297A7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AE387EAC-1F39-425D-B5DB-F6534BC80EF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785CE588-A72C-4F0D-BA89-1493F0E43C8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392CB94-2C57-423A-98C5-C21A94D169C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67FE4B85-48E6-49DA-ADDC-E53A26152E77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C560804E-05BC-4AE7-8121-3FA26F0CE642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04374D19-C9BE-4B86-BB80-FC7324F83D3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ADFED64-8107-44DD-B3B2-CCE047E36D5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1A0F2397-0A9C-4A3D-9B4A-FBCD3F23364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F776FE3-307D-4050-86DA-2AAA553FD8D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48F9965-D387-4C49-A170-D0C38FE817AA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9AE3CB1-4541-4BB0-9F0B-A87B0DA8B71F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9A069B6E-785E-4826-9D17-AC5B6FD4FD28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A767E4A-FCC6-47C1-B79E-EDBCA6E12BE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C975CA52-AA9F-4589-B1FB-33C73679721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4A7771E8-75B1-4C77-ABDF-B5CB52FBC2F9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C68BD7E-8C8A-4775-A140-D82F4A4FAF91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4467BF1-31A9-4969-8A55-6E728A87710F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1289D4DD-AEDE-4654-B40C-E8AD0D861884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B058BC62-907C-496A-B8ED-BB02C6F4937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392BD4D9-6125-4542-9D35-9E28906687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AEBAFCC1-C789-4A84-BB55-0EC812F7541C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4AF29891-3EDA-4B2A-B686-B99E2CF0550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632A77A-4839-40FB-958B-0977AC1458B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9C2DD0F-4D09-4ACD-B9BD-FEFECC4DEFA2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548D39A-880F-4B9F-8846-40769C985AA6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EECB2956-F669-4674-8564-3A593FD4363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9A11A6E5-962C-4CBB-9A19-6E58E94875C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E3E1424F-9140-425F-9426-0ACE52DAE35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E6F7CD1-59E4-4271-B391-6A86DCDEE36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B488C12-C8E0-4FAC-BF2E-8B97732590F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1BECA2A8-FE1F-4EFD-89AC-F7074B0A7F4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DFE7E64D-81EE-4482-AA96-EDE6A70E93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CF556E6-E10B-4B3E-8A54-1FCA7D3267F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D61A791B-DC40-4006-82A6-51DF62A2C70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C060EBAE-8F16-4F6D-9CD7-0BF9450ECCBD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DF8ABDC-7613-467D-8E86-D664FF46CF9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D0BE4912-725F-4068-BD95-82FE6FE3730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C240C6B-A042-4612-AA21-5293391E136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10B4B82-B2F1-48E7-B167-0526D8B9DD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0FE4C77-FB12-4178-8B84-C669D7F49D00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AA4BBB1E-A40C-4E74-9E74-C568AA882B2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B8A19DDE-362A-41BD-A64D-B144271543B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990610A8-6E5A-4A9A-B0C7-40FD2745991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D7B993D-96F7-4B56-A7EE-69164C5C4DF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8A37DEB-D083-4926-AA75-47394164B69B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EB7FA3A1-649E-44BB-91C3-40A006394F7F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6230059-A8EB-438B-BB16-7A3D424FBEFE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46870AA6-12B5-41A1-94A5-68D0DD816C4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A84C9A2-4A15-43F3-A5DA-251C7A155A55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460C985-4350-4569-8FD5-6C1221851FE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82E37D5-68D9-481D-BF12-3F462DE833C9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3EDACDE5-1A0A-4D64-8947-17D3B2DB258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721DC77E-3D47-499A-9A2B-5C52D6E9E781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AF40D5A-1F47-4206-9BCA-C3DC376E7582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D0AF22D9-2BF1-49FA-9BF7-03DE113EEFB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0A914CB-3DF3-4B0D-A034-E5D58A7C296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DCED8A6D-2C34-44EC-B568-49D94D6B883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9077D5C-BEA2-4233-9124-154CFA1D31D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A46B29C2-CA56-402B-B2A2-3078D98BFDCB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14B59F85-3FE2-43F4-84BF-FE7CB59A086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DD2CC52-C892-4F2F-AA8B-025D182E3C8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104589C-8590-426C-AD6F-39B2C83F323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6855A35D-B308-43D1-A8AC-AF5D5F182258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871F8CF2-2AAE-4830-A0AB-D43CFEF3998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17FCD36-EFD0-4DF0-9A3E-EF0BB956BF57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D128C4C-88F6-4D56-8CA6-2F1AB9330417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ADD9D3C4-665F-4F4F-8E17-AB54A41515B0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4D78DA47-0A6D-4B6F-A142-0B9B5AAF9CE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E038AE5E-5A15-4E6E-A428-DC00A5C8617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76189E44-DD8E-408B-B2E7-69616C5303D3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C3F73606-901B-48A0-A701-00F29DDBDE3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18015BD8-BAB6-4133-BA05-858185CA075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86DBE6B5-8D74-4B03-8E8A-6DBCE95CD3B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209EDE6-6988-4AC0-B3BF-D28CB97E40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F6528C70-5512-4612-AF6D-0FD00C0A0910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39654FF-7AE5-4895-B6E5-0DA90515CAF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BE04541A-FE2E-44E9-BB8D-D62B32AADA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35B19964-D464-4443-BB7C-5277D222AFA2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C340E442-7E02-48C0-B5EA-5A5A7B32177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AA23CD9-217E-4407-8221-F2A295814F9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03E3F2E1-BFE6-4602-8FA4-70C1476EEACF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1832692-CEAA-455D-B792-CB3D1107E585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A5B5C00-5430-49B1-B964-04DD6600FC1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E2A3A0D2-2BF8-4DC1-B04D-241B94E9EFB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F269DFD-CD89-4719-8BF4-BEE4ADE2D34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C0DB380B-D619-4993-8BDE-EAD0A5A5B04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EE4262D-C171-419F-8D3C-C98ACE4DB07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3706B4D8-F7DE-4787-9651-90BA633B4FA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BD64E1F3-AB95-42E6-A304-D934337B6D1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3B11266D-AF90-4999-AD0B-01E855BF26B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5D37E27F-C0AE-4105-AA07-342601A2197A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46DC3DE1-627A-428D-BD7D-72270F17AA86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D6434E4D-D190-41CE-834B-C671D2E20AD6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3AAE664-51E5-4960-AC10-5712D20C5BE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5437FE1-CBE7-413E-A93D-E5C76401CB8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BB66F70E-D7A6-4DAB-8E82-52C06A9264F7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A42B9F7-218F-4A90-8809-393C4E78F8A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4C4161DA-2D25-4706-A31C-5FE88C3987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718AF7EC-A994-46AA-AC91-1C4059E513D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F3937C9C-7F17-4671-98DD-AEAA44959D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14A228F1-9907-4FA5-AEAB-E2A9FC01F95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452D3174-556C-45BC-8DDD-8CC1CE59E830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B1810D05-F349-48F2-B715-67614B6DEA0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32FC14C3-DA87-44C7-9431-6AAEC2A3DCD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8C8AFE98-8369-4DB6-9DB7-278505F5C1B1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DEE14691-9127-4FCE-A768-9409E7C87B63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5A4FA28F-A2D1-4904-81C2-B2BA97798497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8E9C57B-9999-45CC-BD92-8C6CCACFCC2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9435AEF4-AF54-464D-BB4D-B3336DB96A7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74846619-4C98-40B3-BB26-C4026AE59BF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4D94EC1-C472-4278-AA07-EA53F50516E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ED4C963F-0E21-4AB7-A4DE-7F25ADDF4F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48973E97-F830-4065-9482-756533838BC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5473D7D2-11F4-4AF2-854E-C0C2CF40EE1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1609C04B-6C83-45C6-9B7A-115CF9C80A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F9CD8C3-CBEF-4344-93BB-0200A8147F0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E03DC1B-8A17-4A3C-8C6E-1A6ABFB4C3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D941E6D7-D931-4A41-A58D-2E2B4E5109C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151215D-76B1-4710-BF00-4E21DA575D5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4FCD66CA-6684-4D78-8BCF-368D8C5D1029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323CAF1-86C2-4282-820E-C2E2873868C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36F37469-BFD2-4AEA-8773-BDB195B64E6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BBC8383-B2FA-4EC5-A38E-2E5B2577021F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29D0D2C6-91E9-4377-9E14-3C4DC5EDE6B4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87106577-1E8A-4461-8601-96FC24BA499E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DCCA55FD-025D-4B2A-8159-1CF899F27230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7166CCF9-F653-49A4-A5F2-32EA7A82EE4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9999A310-0D26-4461-A745-2EE1552A86D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D11FDE85-5CDE-4D0B-BC2D-6C258093D162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A4D54479-09A6-48AD-A0C1-F4FC6DFD27FA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A79BB024-2B5D-4FD3-8741-F8ACEE2C6F3F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ACBD5616-DAC4-4307-8612-0C7F4D230ABE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FE749B7E-6D8D-4AE8-A706-8F10DE39FBF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46B47CB5-7CB6-4266-9825-DC95E3E4039B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C44123CF-7A23-4810-8CD1-E2B7C7F6CA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DD564ECF-C5EF-4A33-AE1C-299103E8FA2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1FDE066-2D6C-4F89-928E-90C183B9602A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54E2178F-5F2F-45E1-8280-6EAEAB0E591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FC40FC6B-CD34-4E4B-9699-8C24E249DDB8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81C23071-9832-4F89-9571-537C0087028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3BCCD68A-0363-428D-9559-E4E6239D17B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01F61E45-FE63-4B32-BBDE-8A8E9F2E8B1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8595B74-9FDC-4119-9B0B-D16123011BC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B08E4D03-E751-42C7-8228-6DD2B5CF1C7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9DAAD92-5704-4AD5-B94F-C42B33C6D2B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0A8A7B53-03E2-4D26-973B-10D98ED735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D00B1FA-1E0A-4573-BEC1-332DFE2334B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217750B9-5003-42CF-BACD-BAFDD1B249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5797C0BA-BE31-43CA-9272-9DB6A4BF729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8FF86191-624B-40BB-AAF7-F25CE0B8F813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36510C6-8C11-42D9-A23F-4F270E84150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570A8A6C-86C2-40F1-B1E8-A3D52D8C770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F7F3397-3AE3-4038-8614-FB3DB5570B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99DEAB0D-A870-4168-A331-A58C873455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E7431993-6577-4641-A788-356C9FC1712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EC3B715-1488-4E6D-880F-6BC58CF8797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7421F9B6-6F01-4CEB-B3DD-131EB29A615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9ADC020A-01EF-4C41-879F-96A6DBD1ACF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47595C27-B84E-477B-9852-15E577020F9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B8B18D21-CC5E-49B7-B7EE-C874F8B1A81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24DB54F1-879E-430A-BDDD-FB0976E7751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28FD56FC-6056-4B43-BA8C-98C1A2D165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7843D77A-F208-4C33-9BBE-E04004CB989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6F979DE8-A4EA-4F4C-B587-0EEAA82CBF2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0C96221-6781-48D4-9D4C-7F93925EAACE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AAFE25BC-F740-4954-B23A-8E524523F4F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5B6DD51F-9A9B-4321-B1D1-7786379287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2E54A6FE-1FB2-4C4B-BBE7-B1A725944A81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1EA71FE1-3398-40BD-8D8D-60B85AB8A80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0D15815C-4C70-4023-9015-32C9DD6D57F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0AAB89F-94DE-44AB-AE7B-7DB7D940DF3A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7EF00943-CC2E-47A9-A6EA-F50F7DE57E5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05879A35-64A7-4460-A1FD-E976130DBD2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6946BFB6-3550-4041-A9C6-9B0C3BA253F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203DDF2-806F-4C60-9ABE-20943F67623C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BE8ADD57-39B8-4543-9328-FD84A3624EE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BC415D11-5B6E-4BEA-99EA-883521158BE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26072A7A-F23E-44EE-BE5D-BA685F434FA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9061AA80-5643-4C80-9860-35C8E56FFDC6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961E6EA2-2C09-445D-A037-E6E91DB3AFA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64C0336-2C29-4D79-9B64-D8B71C7AC8F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C0520210-1F3D-47CE-980A-718B10B2280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853D98B3-D6C5-464B-A201-BC229FF689D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1C41BBCD-EE81-4A53-8F68-B684AFF29AB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1FB352D8-8C73-47CF-B6BA-6D65172DA0F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68BEF5EA-39FF-497F-9661-E2665AE8189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93182C60-7402-484D-882F-BC7D2D03E4C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B03A43D-9F11-40DA-9F31-002CC048686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58D4FA6D-16A7-4258-96A3-12070D0C236D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FA8A0BB3-CC85-4B8A-8F29-63D13FA3D6A0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E4369465-304D-47A9-9F05-2AC15F7F799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09253832-531A-4AA2-925E-EAB9B4DB41E3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23FBD02A-123C-492E-8483-F14BC68C971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4D8A03E-7D47-4F09-9210-3A3A735F1A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14C356A3-0BD7-47CB-9027-0FA272AEA353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8CC9C6D-F3E7-4D97-A5A7-94AC0D93B4B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CD3DF5C-FD42-442F-B4CE-768E2A3378C9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5D4458DD-EB5C-48D3-A81D-32DBDD548E09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F0D5C7B-788D-47A8-8EC8-9D3905328A3E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B5A7EB3-90FA-45DC-96F7-41F471EB2F5A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CCC5548F-462E-4229-89B0-B72C0E383069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03946813-237B-4182-8C43-CADA8EE10EC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507156A6-E94D-4E25-A58D-D7F7A6FB643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20AF5BC5-8E89-4762-B1AD-A4114F187787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D3AF721F-269E-4248-9FC2-5886B9C6EFFE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0BBCAF3-2645-4F45-8852-A0BADA2DE122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1F3BE0B4-84DF-415F-990A-B834D8F49D7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92B7B3B1-6C49-4CB8-8258-C30D575DBB6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61875EF1-E566-408F-8072-198E14D45D0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18B3C65-3DD4-45EA-8B8D-D4A2B76D3E9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0B67254-3646-4AF8-9B54-7C7393D1F40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AF74168-4333-479C-A244-2AB57358E85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863252CE-5A26-43CC-BF85-1C30369A6D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CB0E6218-7DF7-4DA5-A2FF-F6D738D2976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844BE0BD-D856-4707-97CB-4686668FC20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88E64ED5-0FB0-4E1C-A653-EE984A50D46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66A7CEA0-97A3-445C-97FB-48D83AA7AB1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1DE4A51-ADC9-48BD-9C58-DDFDD093A1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81EFC0C-0659-4A91-92E7-BD48DA4499D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3D4C949-0D49-487E-B20E-23BEF088D3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1D8ED541-C15A-43EB-B26C-A09E73B09AD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C6012F72-BCE2-44C7-9B60-3A1E2D53CC8E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DC423E73-8DFB-436D-B5EC-82E03671C381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9BCEA990-E203-4C02-8E8C-43C3F69A1DD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678FD031-C6E8-411D-BE65-E27FC8F39E11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7AF6BF18-A04F-46C0-8DF9-817BED833B56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5A019092-C54D-4BAE-8FFA-04F96A7507B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A3229290-DC4B-42D9-B054-41B25B53BA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662EDAC-22C1-4526-887D-4F642FA380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BF93C17-5157-4AE2-81BA-6D5476EFA961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99BCD5E-E4A4-4DB0-81C6-67603A2EE41C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BC68E97B-B5DD-4E6C-860F-32CB9FBD9B4B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E40CCCDA-6A5B-47A1-B92C-BE734F125FF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51E39D24-391C-4865-831B-0CA55CFCA0E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6DBB9175-7CC2-485B-9FA1-E7B5918225BB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58AF9AD-4DAE-4F69-9C18-D2016C10FDCF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E5FB3329-80FD-4611-85F3-789D0E1616B4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55492F31-AE74-438A-8DE8-06231491B28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9A8C13E-3989-41A4-87E2-418F6C86701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A13DB71E-90EE-495B-8798-6205111E0DFE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4D830018-4D5D-4B48-BDC6-41E9F8A536F6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708598F-CD80-4661-A9D3-D5ADFDF80E5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E48328B3-3CEC-4638-9145-CDC68EF8EF7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D773FAE8-1595-4433-87CC-A3588CDD18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8F4499C3-FC65-4F89-9F5D-C173A4E79FE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3BC5DC9C-C3AF-4E67-A729-9D5A5F0422A4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999381C8-B10B-4545-9D35-2DCF3A84D70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73832CC0-E6BC-4631-86A1-E419F3265B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9A536688-D988-431E-8891-ED4F25733EC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114CDF2E-E250-47C7-B290-A9AED69D047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199F0A1F-75B0-467C-A370-A6DF02F1447B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0D8E53C9-D81D-470C-9D96-26E55ED19C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7B8D8B60-0A69-4D23-BFAE-932E528C878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5282319-2229-458D-8249-D21FCFE9865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AD4A681D-EC99-40B3-9D41-4509675F018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1E2B499A-F577-4793-9E76-550E60067E0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AD46D0A1-C696-4875-902D-4C703FF71D9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77D1EF8E-A41F-4E10-BD19-93B877ACCAEB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649CF81-9C08-4B35-8DF8-6B0C66962E4C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3C681C79-EAFB-4EE2-BFE3-6DAC5290646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B17CE040-CAB1-4297-98B0-B0AEB0F6911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93C9957-EA7A-43F5-AB0B-A6E320A71B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41281A73-0009-42EC-B10B-A407F7B4671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51AE6C6-EFCB-4380-9E4B-232A78F073E3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A36245C-0922-45BC-BA00-B62913168DC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0DFC671C-66B0-43D7-9E9E-A552F279D228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BC407E70-EA6D-4229-A689-8B1CCF55EB1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42B755E7-FD97-4136-85CA-1F583D0E67B5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4132A39F-7DFC-4C52-9CEA-6575ADBD3F4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3E19B3EA-368A-45A3-A1B0-AAE0635C22F6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C1B50143-9D71-4E30-B003-8A465395E82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5193C93F-6989-4A5A-9B3A-C9C2396E376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0DF4D014-8B6E-4779-AF13-6CDC59EE756D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6A0A952-8143-457E-8FA5-4D0B8EC26DDF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72A34607-1646-458E-8B64-3EF38A4E337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FE9BAC1-8820-4E55-B02F-1BE9B3F9770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D5B9D15-CC77-4342-B760-5F0CD4CB17E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0F089D9-370A-4ECC-AA9A-08C0304804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57A7C97C-A0CB-41BD-A768-DC0737D2BA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920BF67-7FA4-4A6D-B502-BBBF375DD9E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7CF51E2F-1C9E-425D-958B-50D9F6E2B9A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4F0143E-7B09-47DF-8212-573B4584F2C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B7FA3CF5-D1C1-4D15-BDF0-DA2BBA15866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3B50053A-7334-4964-80AF-D18C312D265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DD60A59-B7F2-41B3-A8AE-FA7247B4F44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4943B79C-2A21-4C7A-A5D2-BF882928FC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4BB2F03F-01A7-4FEB-BF26-16690142710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1F85D238-D053-46C7-AB52-55A59B2195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CF8C0A6F-2B7A-49C9-AAAA-DB2A16A949C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03D5951-F5FF-48F1-B41A-89260616E554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B240995-E974-4CCB-8AD0-C603F96CFAB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349C88AD-1213-4148-9B1B-C91C20BF9F6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20429F8C-20C8-4A15-B5F2-0DF8E5767BC1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21341BDB-EF51-43FE-8931-BFE283F69936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F3A6CBC5-9404-4844-9B18-DD0D878DC90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ACD58E3-D0D6-427C-9F4C-31E76CCDD437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4472166D-352A-4807-9F2F-68F444F0EAF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A4F12ED-1FA9-4788-8854-16E377E7D014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DD15CE80-B30E-4E46-8498-84BEBD44852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EE84553-35E0-40A7-9A50-62D147A824EC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3D84B464-E83A-468B-961E-1751886388B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69EE8DFB-2262-4217-B403-5D2C684BEC5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26F7DB4-FF85-482F-BCBE-90EF4FA095EE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AC849122-59F8-4300-B7E0-B771787EE804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03FE35C-30F8-477D-A816-A12BC01A59B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4BEEA4F0-3856-4EC9-B3EE-65E65648208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17D9507-2F41-422F-AC92-7983C3261F5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E5BDAAB6-6465-44AD-B810-604A2206D3D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CB1BC112-9BD7-45E7-864E-9E74C25CADC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1058ADC-D2B7-4D11-9E86-0BB7931DD43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3D73F964-C560-42D5-80A7-0E9E4E8626C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103722FC-378B-43BE-9FF4-1B65C4A192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14D8C4B1-E56E-4794-883B-70A0D8E7EE0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D99E67D-8F2D-49DE-939C-15177EE42009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EFD4393E-7203-48D5-B58C-96135EE1A5F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408F67F0-BC0F-4A3E-93D7-4123C6F3B87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502BA038-8109-4FC5-A010-0B11F6942FE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1D8EFAE6-3B22-492E-8D25-B1DED6CF8D0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BF1CFBD-E7E2-475F-9E21-DC868333D03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C1C3C13A-51C5-4737-9143-A5376006A5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50B8E0B-46C1-49F1-AB9C-12B230A5A79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0167313A-253D-4F27-BEE7-334137FD771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67AC4933-7170-48D4-B2D0-A8B3900B972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B9F27BF-79A5-4DEC-948B-AD25655779FF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CB4765A7-E1EC-4919-B58E-F4592B3D6215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71B928C5-2C24-45D3-A665-9A52E9FC3AC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302449DA-8CC8-4CD6-B5DE-BE3494A0E674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4EAAFB33-D210-4CCE-944D-9514F14833D3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50BC56F-3CCE-4C1E-9C57-BB4BD519B1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CC5781E9-A7E5-4A19-81DD-01B58BC5A1A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7E61216C-7784-470C-B126-434B33F53AE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8740B58-61C3-40C1-A1C5-4C24AE9B31C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9A7CD6F8-1387-4FD9-9A7D-5C5C24EC35AB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1F239441-BF95-443E-B730-E427D312E15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0649CC50-BFED-472C-8A4A-B72E86E5E35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38EE9B41-7DAB-40E3-A55E-CA080493B16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F19A105-86B9-46F1-A6C1-0E82E1D47831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A47CC2F3-D76E-49C7-B83F-0CA3AE24C0B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C68EEA3A-412C-4D5F-B690-19BB42AC800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D4467C29-9774-4A3C-9B69-846F3D37FBC6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B5064849-71C8-4BFF-B810-7602458AB957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C1F6A97F-A181-4D0B-A652-E8421C8E8C3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0988DB31-27C7-43CC-A26D-E2967FDD38F7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926BC18E-AC57-4AB7-93C0-CA58B458E7D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DB2C078-EDFB-4D07-A39E-3B703F962A3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EBCC96D6-A96A-4B7F-AC81-A0FF07DF14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5384C80B-9287-445A-82E6-C784BCC428F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6348F5E-9275-4760-8596-45A4471E723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D93CBDCE-080F-499A-8015-624BDF69566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395B5026-B73F-4C12-827E-21AA1B41E4B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5DEED0E2-DC53-474E-8E09-4EB3020895F5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CA3F1DA-65A8-4B88-9AF1-EA7C37CD630A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4E18686-D21F-4739-8385-A83E1F8CE9B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2D0CA425-900B-4E4C-AB9E-4F07927A914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8C39FCCD-D220-4333-9A84-BA09F9C8D36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843762C5-EC87-40D1-877F-F87CDE9BCD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3921D40-B319-46FD-812E-9E45E92B437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AD45371-A17D-4C2E-9C8E-B73501A0E07F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2F421784-AA9F-405A-B711-3B2E159EAA35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84CAAFDF-DCCE-4E22-85C1-129EC545BD0B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E80D9F3C-1A06-428B-B555-9052733BFAE4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074DB69-A946-4356-AFB6-FE1F217150CE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42A6224C-56E6-419C-BB6A-30CA1DAF6A7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6F296421-F162-43D8-9C2C-B6B7815F921E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59FFF747-4F5C-4DB7-A0B6-22DDBFDEB4BE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0C24435-4134-4E3E-83A4-A16C18C9593E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DB9EE80-AA05-4093-999A-86451B8F7E90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8285E80-2471-4CD6-9173-E32065D418AD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2A0A041-7618-4A1F-BB24-B2CC1D42A29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34DA6C26-401F-461C-BF63-5F56BCBF5EA2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92093A7D-22A9-4417-88AF-6A4ABA7B7284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D25A1B9D-0B6C-42E4-928B-702B7CE114D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F70535A1-9232-4DAC-BAA2-187DD8A800F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62E4B48-C429-44E6-A747-5D5E1BCE1C25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96BB7C34-2A96-4FBB-A5B3-4E6D567E31D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5C611B12-3245-4781-A1CB-5E8BC28CD37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958F6AF5-FE70-4D9B-9317-93957E822A8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A54A54FE-6226-4C6B-8E62-13146F7DEE3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6E7C8B9-DDE9-48BC-A049-E5F6B1E3D10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242991F-1AA2-446B-8703-534FFED0DD9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502210F6-B945-4224-A2D3-F27A5B9678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ADFD45D7-7376-4000-B3CE-8BD2EABAC4D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A11318E-2D54-492C-A9EF-3847F5B2AA0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EB1D698-FEF8-4C0E-AEE7-79FECF8F81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1E06262-AB7F-4D2E-9A58-AE76CE8E5388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7E957CE-C7D7-41A2-9A10-2F174AD1F6F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D53B86FE-F6EC-4138-8D78-44A244682A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0D672B94-DF74-46D8-A41B-A3F92C93A63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DC0EF2A9-E52D-41C5-B583-FD4C256CE15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7C661857-8568-4D44-874F-7AADB1089D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11F13D9-B761-4E3A-A01A-357DCF455BC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46CC5FDA-C5C4-4ECA-A508-7CF874FA60C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7AD04500-3D8B-48AD-B70C-7A4C74BA4EF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86EBEA02-94B6-4D88-AFDB-8A43B80FC73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799B8105-464D-479D-9F0E-6CE5431F8411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80C8B413-0701-411B-9F03-22371D2A503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5BE7AE1D-ECA7-44BB-82A0-078654A29BB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CE246AA-66C0-4690-A2C0-992FE7C44B4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E1264FF-5DBF-4E75-BF6E-1EA499C2AAB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14665E84-01E3-44E0-A49B-456612D931CB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22714DE3-835B-41C8-821D-645A91B3BE52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7EEEBC50-0ED9-47D5-ACD3-D65638606A8B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1C3A5A69-6312-4AC9-9829-9CE4D46DD40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A5792F8E-C3E9-42F8-857A-F7F4B6FBE1C1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7FC7C13D-330A-4204-AF04-DD6295812514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40579BD-3091-4FC4-8D2F-0434306DE90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019A1899-F8BB-47A6-8086-FC7A47CBEC5E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303443C-E6A1-40F7-8629-A9DDCBEE9A2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09B145F8-AED3-43E2-BD02-F3E33F509A2E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8D926AA7-20BD-4867-A2D2-1336EF31F16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A32E08F-CD91-4A21-9524-6659C749C2C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A0A1B20D-BFB6-45D8-8C43-260F82E7896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0196B6F0-6B40-42C0-866C-39793C2AC0A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3D72FD49-7DB5-4941-8A04-4A4F1743F62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33921089-698C-4A5F-A9FF-AF6D8D08704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6A15058-87A8-4855-827F-E4114AB0919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D0F133E-57D6-464D-9558-051BF9CC6EE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0335BFBD-5D74-4C5F-B990-A9F4405E109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93A5BB9C-5083-486D-B1EF-3274A7E1CB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5A9E0DBD-FD87-46F4-ADB0-F6A30ECCE35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A642C78-69EA-4191-9B10-4FF198C464D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5849099E-BEBB-4D1E-BB0A-9ED5BFA5E67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405B765-E8CD-467E-BF6C-556E174085F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3A3BA73-DB34-4A5F-BA73-7EA85CF57D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C13B6C8E-38EF-4359-A156-8166DCD6601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3F6A360-E396-445F-8FB5-88B394FB43A3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D993D0B5-F0AE-4F2D-B0B6-53DFE5B6992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E242E9D0-8909-4AE4-B622-D38BE33F4E9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0E85C8E-FE4C-4345-928F-A1F363EB1372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5491050-BBA5-4F49-AF36-0A31DF4E0E7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F00399B7-2893-420A-B9BC-A730D30D9FD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C3467EB7-9981-45D0-B53C-7CEFE330D74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047036D-3D01-495D-B7EB-3F9133297BD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EF1DB4E2-6591-49A5-AAE5-45BBDE1CA87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367D5961-ACFB-41A3-B37C-088D77DD767B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3AAD2E5B-38D8-48AB-B378-7BF60279FC3A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4660F10-7B02-4F5D-B214-6CA188CC4EC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8EF9235C-774E-41BB-9953-E922E8A0269E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A38032AF-A9DD-457C-B9DB-2EC393E9F16F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2DC31CDE-F646-47E3-85B1-C6EDE2B1B71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28F3C32D-8A81-48D4-85E9-E26A4435A54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C6D12201-83CC-45C5-9201-32DE76171F6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5DFC359D-7BC8-4148-9446-C35C56C6A274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F4CA59C2-5B09-4583-9D62-7BC4293DCA61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9351070-80A9-4A33-BDE0-EB7E1BFBA8E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3611835A-21AF-4F66-8B66-D2F2AB1C68C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8859D8C-9673-4803-B182-90786BE972C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5316B33E-CFB5-4D84-B265-F966075817D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DE70C1BE-8631-4281-A67A-915A8EC6C5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E9077502-D22D-4DAE-888C-4A22213192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4FE9992-EBC1-460B-BE69-3086BB67E64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7C564DA1-D66E-4779-8A08-809B5866817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98AAC34-6B7F-461D-A46F-12CD5E83829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8C88C122-6973-4DF6-A027-61E5885EC04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E518360D-5E85-444A-BB2B-B0310B834AD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C6F72C1F-551A-4228-B88E-FFC9107983F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353A2870-B8F3-4353-8160-9A5731A7582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82CA7BB4-4BC1-41DA-A0FF-BD10455FC04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5B60F7BF-BA66-4B55-B49D-6537A7D1F82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4D4CE082-3B16-460A-A324-81ED87FB6A77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7AD51DC-B0C0-4086-B25F-95564171BD3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485D9D0-24F5-4260-A69C-5980D094951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B24C6852-E912-4DC2-83E9-8C97B99ED1CD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2E16715-3F6B-4A3E-A4A4-A8FDD5E1BE4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1155B5F2-1D01-4CB1-9896-02692EE8C7F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460492F8-D611-4987-A08D-2E570B2BAB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09FB8843-6EA6-4B6F-B056-07ED6C5DA0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3E25E064-A230-467F-AE2C-0D3E5036B8AF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D28A99D0-45FF-425D-9A5C-4F08CAB2A509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5F6B9EFA-FC12-4A18-A95F-66FA6A32C54A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9B332ADA-6697-42EB-B497-B2179EE7E09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7FFC6C6-4861-41FA-8B60-D988D6E5B8F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28FB748-B97F-4724-BA14-40F3FF2D66E0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0214105A-C009-4378-A358-43637C0EF0F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DF2C6EEC-F9B2-47F4-AADE-691CE63BC15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8FA1D6B2-357B-42C2-8E81-E23A31AFCCD6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A8ADACC-16F9-47C4-9CCC-F1FC85D3D723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4EFAE14-AA80-467B-AB42-691A49FE953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8A23D5A1-3DC3-4A2F-BC49-3C0A0F2DA58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94E976C9-735A-4A15-8915-9E038A6ECB32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F911E55F-517A-48AB-9A7B-138C7F821FA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1C9F4BA6-0420-406B-8FFF-1A724B936C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76350BB-877A-4CE2-BCEC-980160ABAF9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290246C2-6112-48B0-B369-BF7D2537D6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386D788F-0EF2-4371-A2E2-2D59DBAE841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731DCCDF-C9F8-4DFB-9262-77B862FC49C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DCD4EF91-B8B1-4209-BAB1-2E945A92258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BDE244DD-B0F7-4362-AC38-411B050EAB3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C50F4A44-9A7B-4A15-9AC7-AF7D3B24C72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E13FBD7-F555-4D8B-959B-E72D5DC37A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10D7C864-23AE-4A60-9329-46E8F971CE3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F46D8511-BC17-4847-8432-66E2D55CFA5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591371AE-6F7A-4645-8957-AE5311F60C3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3AD484E3-B72B-4CB4-A511-6E8FCFE4B36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8C43B446-D06A-4A88-8B7F-7DEC930A55B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F7B34251-CA73-457B-BFE1-AD5F59DBB5DA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221653A-407A-4AD7-AA10-E4F74F37B90C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6D05D6FD-3E98-4140-9B92-69FCADA3233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7FB372E5-C5CE-4B6B-8DF1-86BA4C6764B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31B0453E-0361-4435-B1F6-4857856C487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B42FB4D0-8D0C-44EB-97B4-ED0A2131C1E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5AD14712-8B27-444D-9BE3-A6F544E3EE3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8560A657-E059-44EA-9DB8-DB78E7704586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B034CA4-13AA-4655-B67F-AF121A41966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744449F-0403-4F9A-997E-1B1394B703C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6AD07D0-4C75-4A67-883F-B74299B365E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35EDF75-0E4C-488C-822C-38A4C26E187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17E291D-04B4-4099-8832-95672B73087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36D21DBF-E24E-4C11-A2C3-4752DACDF7B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9116ADC-1BE5-4FB5-BC70-5AF91405EF6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05FF2D74-FD76-44AA-86A5-B32B1913F2A6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6D27B3D-8E40-472F-A2E5-7E7D9D81082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22329BA2-4F0C-4F20-A077-0B90F911EC2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C7BC825-A0FB-4C17-A3AF-693596DACCE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FF8129D8-4AD3-4F45-BECF-6229C645EA0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F64AF410-23C0-43F2-AC67-5A7BE29E707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DBE9061E-4E7B-4BFC-9BC4-747F511327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38A6EA83-D958-43C6-B302-66EAA258BAE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08666248-7864-4E52-ACBD-58724CE691B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3882C08-2EF3-4DEC-B93B-4F26D02D6F2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4F53D53B-18A3-4C9C-BD26-6B99F0B529D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C32A5C3-AAB1-4CB1-9906-1896AB4C19C7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44CBA33E-3B16-4E03-B91E-5A71675C86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7C30CEC-31F8-4534-9832-5A7EEFF661F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1B8A4998-851C-485D-ADFF-5BD5552CF85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71B4166-3E2D-411A-B859-7CF66D602C4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EF627364-F2F6-4C76-BC88-310DA2B3DBD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4A2539F4-A694-4511-984B-D0780888F6EB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6D4A8906-1505-4307-81E0-A5F6A21681F5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56B93D3-9235-48F3-A56C-1CA5EFE0EDD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1DB4CBA-0A23-4C8F-80D1-A1C6A02ACFA4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F8D80BAF-13A9-4AEF-99B5-CBEE1B500BC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CC4D6B81-B0C3-4CEB-B36B-525C30371DE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F41D8768-628C-4FA5-B303-E58D627CFE6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003ABEC5-F8A7-4265-8CA3-0640FB1F789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DB29E4BB-226D-4826-B9DC-2E75659AA458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350E385F-139A-4552-A674-B71B16BC2A0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1011FF8A-BDBD-44E7-B3FE-5CA465F82A6F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FCED86D-9178-45BE-A83C-AB3618E7A1B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BD693E2D-A270-46BA-B0E5-A62F990D1177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BC9C413-A12E-42C5-BB8A-0BE3FCADC4EA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BD516DF8-E8AF-46F1-9C5A-2C34191E4B8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624685BE-551B-4896-A9A4-F299B50B52B9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1C870C6D-3CB7-4AF7-B021-551746AD414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2164ED98-79B0-435F-9AF7-45A758F213ED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61EC21CE-63E0-4885-BFC2-001206DD983C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AFF1C10D-A393-4995-88B3-24853CF1A73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991E29A9-3508-4B8D-991A-892E6C7083C9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EACE2B51-D114-457E-A286-AAC39B11CD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4118E489-1617-4D43-9E2C-666B21C91A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21F75EE9-C249-4A78-AFB0-99B277833F1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A47E5D53-3749-43F4-A2A2-E1515091815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870EFFA7-E32D-44C8-988E-67DEF481802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77093440-5888-48F1-97CF-2ABA21D300D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B4B2B1B2-19A9-42A5-960D-7B7485AE96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5C502B07-2A6A-4749-B97C-B65BC5BAC0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C4E2818-6D78-4380-91E4-436D7D35E2C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C94257F4-F435-4D60-99D9-26828B13B3C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B9AA4973-C27D-43FD-9F1F-2F6A2634813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EF1E9D32-CAB5-4738-87BF-1732223ABEE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4FE4D664-514E-46C5-A373-7D07F43C12F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FA07897-643C-4DCE-8D99-E1054CDCB205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F3A4E3C-B9A9-4645-B2D6-4D3F5B15937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224A6D8-9989-4710-9452-FD87CE90BB78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D8EBA4D-E3D5-4318-A562-34AA4844935E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BB35F2F3-19D6-4609-8E7E-3BF1FC62D1DA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6A180349-FA99-4239-9193-F998F88E532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A882C46-D4A0-43EC-B97A-22E99E60C9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522F3ED2-F877-46D6-8711-7EB2853C461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6702EB80-F47D-404E-877B-A1FC4C6BC65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F7FB2C37-F4AB-42DE-9FD8-F101DFBBE061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A26014B4-D10D-4F3C-8377-CB99D89FE1D6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B1E460B6-3F73-476D-8EA4-360B18E89AD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1CAAC5D5-B155-4543-B755-0FF345B5A5A8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AA88F14-0045-4DE3-AA05-F95330AD902E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493995DE-55D1-4452-B0D0-CECB3ADC7E0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2BC992D3-53C5-42D7-A3F0-99DC5D810BB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599DFA42-1DCC-44B9-80AB-BC339FE9F0A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D8F80BC8-37C7-4D48-AE7D-B7FCF79968C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7D7EADB1-A8C4-4014-A030-1AA2CDEF5B7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6E05BC84-D623-4A63-A023-BCC693F33DC4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7DC1D4B-00F7-415C-B69D-AF6C41B97F99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F763F324-ECA3-41F0-BD9E-E257B1D0902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7B4308DB-5173-48AE-878D-7C1E5C4A3EA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993AC4D-EA6E-479F-8D7B-ADFAC8A55A9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9300FED6-64F2-4457-ADE9-35217828DC6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A4FA64F-9DD8-41E3-8A60-096300C05CD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6BEF6111-1A69-4DDC-8482-7F4704622AF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7C06154A-25CD-46D3-AE28-242E9A07925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AFFFD955-29D8-492F-9DE0-30C5E2B8EB8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B48789FE-87DC-4140-977A-683142519FE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FAC35E25-46A4-4AEE-819B-3954105515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9252EAA-2608-4750-A8ED-6156AFDCEC5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31836584-4F8B-4219-AFF9-878575E2E7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9BA5EC7-D1E3-4D5B-8E2F-8398DA497E4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FE3BB83-F485-4EE1-B40B-A9E626CCE681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FF37D4F6-3963-4A94-A65E-205546B3307B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71CA4ADA-E9BF-4498-93C0-42C78D87A924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03A84CB9-4E79-4A7B-B82F-611CBE3630F6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855D2E2-5013-4D11-95E3-5119FBE2E52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C1DFFB0B-59A8-4FE2-A20E-E36DE706A01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F31BD07-B493-4D86-B2F3-06B17BBA936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E290120F-1923-44F7-B582-E867017B470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407B4BDF-4B37-4C4A-897E-04CD435C029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9871A35F-428F-4D75-9DDA-DDD330AF2BB4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68EB8DF-A13E-4590-A622-10AD02498D48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AE766EA2-B836-44D3-95BF-8FDBCE5CB73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55A2E41C-B5EA-4504-9E11-6F46F4ADB00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0341F3D8-DDBB-46A9-BC98-CD1CD560DB88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F21FAA89-A3C4-480A-B471-9AAE8E7D0BC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D0CE93A7-A053-42F4-AAF5-9562A800F68C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2D93D9A5-C3A5-46B5-B3AF-9ADF08809BA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9B7A2871-ED29-4709-AD38-4894DF2072D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50106A6-C31F-4E67-A941-E8BE0E83B44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26B6881-8ADB-4C48-AB9D-6A131892227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6E5A26E-1526-4EA4-B466-9A1DDA02199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F9B69E7F-5304-405D-A47D-CC4455F1EC8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CEDB46AE-C4A6-4671-86E1-CE6E67760D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1EAE3426-63C3-4844-83CA-EADEB5A862A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72E51A9-9901-4259-B7A5-C1D4F6BD0AA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A7BFEA5-0404-4B20-9830-67B11E625BB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E30E777-63CD-49E3-B509-315A3F6831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E5529C9-F9ED-46EF-AC92-C8F57B85980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EB5BC4FC-704E-44D3-954F-1457879CDFB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CDC00555-BB90-4B51-8817-C1B58F4063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0CE310EA-1591-4A81-9A9A-9949FDBA81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AB9FCD3D-0AD5-41EA-BC8A-C6037DC0014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68D272BD-DCAC-447A-AD53-51BDBE3455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D8D793A1-E115-43E9-90FF-8AC84CF69B8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5F184F9B-7BC4-42E7-9142-803F5EEADD55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498C3B87-0962-4AAD-BA43-779742858D5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73FF45BA-B26C-4A52-9F23-9764B4C8C07E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B4778F9C-F9F1-4DD0-8289-2320BF53BDE6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26F3EEDD-D5FE-439D-8BA7-3BAA59BFFFF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C91DFD33-D93F-4190-A3D2-F7A90E93C6E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9A70F503-9665-4378-A20A-86C3268CC6C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91776D9-FCAB-4292-B65E-4564F7DB645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31E280DC-E1A8-4945-87D1-68D23D82BC8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CBF78323-D67F-49F2-8082-147D272A312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5AAA1E02-AE37-4522-ACF6-815D1DB7862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43B7D686-2A96-418F-A18E-5C971F29488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D5E38D31-5238-4A25-808A-B1CE964CAB9F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16BB963-3211-44F1-BBDB-51A2E5756EA2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4E6C35B-A9DD-4516-8709-240B8136EA2A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8D9DB98-F5E1-40A6-A027-7D3C249099B6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08931AE1-3E44-4593-97BC-57FE59CC057F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D756B77A-87F7-4493-89A3-B81E8233F500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D291D218-4BC8-4847-B747-5687FD673CB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684C042-BF96-40AB-8767-8BF364CB107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3422F974-0162-42A2-A1CA-3626FC15B443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B1539AEC-C61A-4CAA-9D1B-68E296A1828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96D44DAC-772F-49D4-9518-FC6DED85A8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9B7F64F0-029F-4BC6-B1AA-8A6C37721D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CCEA42A-554B-4C87-9658-C3525197584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56C0A08-1B57-45FF-9761-6AA88AFE65C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2334997B-25CE-4FF7-93C3-AB24C286FAC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14DAE3D1-9C0E-4486-BE6E-1994FCE2559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0B91B10-FCA7-4FB4-BF64-591A26A0E5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4DEEF90-A050-4DDC-B3E2-5711A002D29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EACB318-9FC4-417F-B957-FF216DE2524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78901225-37FB-4454-9034-04FB6031F00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6F838DE0-F628-4FD4-8201-AF08A32FF0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7D3DE5C1-7C18-4429-8B24-5C53777CD3D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29532938-0BB9-412C-8B1F-EC71C543D5ED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AD2331C-73C7-4EC3-B19E-8CDB40F3498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98CA60F4-A466-4DB2-B447-1DB220E71D20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BA5C2FD3-DDE3-4B62-8767-11495746BA2A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B7AAE2B5-C023-4956-95F9-AE69BFEAAAB9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78260B2-FD13-461E-8344-370D70B57B3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8CFBFC52-C3A3-40B6-B2E1-71154EB6EBB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34C354A7-99F0-4059-AEC4-D902C306E86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B96DA1C5-4D29-4E2B-BEF0-188C423B7C86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9C1D0000-B85F-4E4B-A217-8954985451B1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18B93E2D-DBC7-4673-BCA3-C2118C481418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9B6527BC-46EE-4898-9C6D-36B11216B89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698D6074-BAEE-49C9-BF20-C045C47666CF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7001377E-D245-45D1-AC30-F87551476B8F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5817127-FFAB-416F-830F-096C2BA3F92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C0765DED-A71A-4559-9412-5219FB113FE2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BAC84F84-2BBD-4378-9383-9597CC826F2C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A9860BCD-331C-4931-8016-26F987FDF99A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E3E72F30-E7C2-4882-9F94-22ADF5C6769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E458E4E0-9A07-4DE1-ADA5-A0408762A78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59BCB77F-075C-4DC8-A06C-D8C6F9D5F1B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F4E76AE4-82EB-48E8-9C23-29B8F482FE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47644E2-5504-4C67-B3F0-EBFF33EE633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F26CFE5-36C2-4E1F-9194-5963FD8097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3EB5229-91E3-4EAA-BDB5-7D0583FF643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3932AC6-2E69-420D-AC2C-AF2CDCE298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922CB1E0-CA73-4CAF-867E-D3C576FC8C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5354A96-A22C-4B48-91DB-48203A4C44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7C58222-B9CB-4F9F-B14C-80FEC830A76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03CE66BF-27F9-4FF7-A169-B1E583866F2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92ABF50-D828-4801-B0AB-3ECA95B6769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A1A062B2-6CDB-4AE9-8414-6F54B5927AF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510DE60F-3410-4350-B609-42F563F738E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CB529DFA-32C6-41D1-B841-677A48B96FB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827B5276-924F-4162-8156-CB094A853263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7D1BBD17-F2A3-4982-B563-98C30B48DEA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6F33D252-E910-4081-BA77-8DD21DB6497A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F2EFC5E0-9784-4691-A12F-D1C242E506FF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54562CEA-E743-43D1-8AC7-D4E2E3C6BA0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469D70FD-1A94-4F8E-9B15-89F3A60A0D9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1900DDAC-8CF9-4C40-85A6-18FE018D632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79A187CB-A718-4101-98BA-7DEDF4FB47E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BC62ED3D-03B3-4687-AB79-2DC6B5FC50A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172A816-35AE-406B-91F1-A46838244A39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E2D7ADC2-2956-4D4A-8E9E-30506342626C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45C4E064-1812-4049-9BD2-559C3D9D388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B1837ED6-488A-474B-819C-6D7A89299BAE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B823D26C-91EF-478D-BB39-1838DD61DC5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5C98C180-EF37-43C8-AF78-C42DE5AB000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9EED2FB-21B5-48FF-A9CD-9469551C223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5D21E650-4376-4403-B4AF-0FE746C080E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5D16EFBD-68B1-46AB-9AAB-D82D508761F1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CD01980-8E41-4EB4-B25C-2239ED42D5A8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7E8C3ECC-0A21-4540-97EC-A3149F0BB0EE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8E34EAE5-2CDA-4A20-8021-365FCDE1B26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DF30F087-B2BD-444F-94D9-E4191B649F78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4C395B63-254B-457F-B891-4F48EFCB000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78D98725-6180-49E7-8543-A2AA4F7232D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623FA4D1-B7AE-4CC1-A048-F7235EDAE48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957D52C-DF1E-43B7-B2C9-0EB6506307E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FE8E2472-BE54-49BE-8079-948FC3A41DF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EFE735F-4DEE-425D-9F9E-8D2C8D4C5B7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51C599F8-9519-48EF-BCB9-70645C8B65B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24490D8D-A53E-4B81-A2A1-ACFF79CFF62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FCF32259-CBE4-41DE-A450-F277268854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DF3C11B-1430-471C-BD0A-B2F5B8CF932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736E38DF-1DAD-420B-9008-1EC5640E23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6FE87B9D-87D0-47D0-89B7-A4596C03FB6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B1429FA6-31C0-4827-B61B-8DD27D97F7F7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1FAC6DCA-0D37-4C56-9CF7-5D6CA25C03C8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F9E3CF86-A202-4C96-9F80-7AF9C62E5F0E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2E0FEF40-5921-46C5-B1F0-6D0BC5AC7175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95DBB27-E05E-42D9-AB0B-C5CF2EA7063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313CFA24-2A6E-452F-AC84-957CDC4A7EE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A2893055-7912-4634-B002-854CFE61EA1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CD24B91-70B4-402A-811B-56C9A957C75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754879E7-F347-46CC-9F98-BBF9C0946BA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9FAF7E0F-6FF5-47C9-B566-F70680BBAE67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4C29BC5C-D890-4640-AEF6-4482D3546638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0C9E1C17-A375-408F-92FF-DBFE36F3215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624CF467-E0C4-4DB3-A880-1DDCF99F38E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2F1BB0CA-8D11-423C-87A4-9643210BCB4A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97B2F68F-8804-43ED-A6F0-27D968ABEFF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E2EE592-8AF7-4D9B-AD90-7E9F7849AD7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6166226-5E55-43C7-86C1-47085EE3CA93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224B6FC1-D7AB-46AF-8CF2-DBA6013F1B41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C5AF7CCE-138D-4BA9-8F8A-345D2D548C1B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28F0AB8-B006-47A3-95C1-C8FF6AC0D8A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6CB19F6-25F2-44B9-B7AC-2BC501801308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9065829-C6D2-4B00-9F17-13BA6EE601A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F1D115F4-0DA8-48D9-850E-CEE9879E2D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5C376C0F-BCB4-4687-86C2-211750DADA1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8AE3DC63-3CA0-4600-8111-36E3899D8C4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288AFDF4-97EE-440F-95D0-5C6EB738D21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4F47557-FB39-494E-AA9D-24F6F368CBF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00BD8708-FC43-42DE-AF73-EC3B8F8FB5D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66C4645-A11F-4799-89BD-17F6DDACFA3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62D3F73F-75A2-4772-8BA2-2FFC6E334AD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56BBB671-BDB6-49D9-B5AE-BC6FBFEDC4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70167B1-ACDF-4B63-AC93-28D59BA3828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6E0CCE19-4766-4A17-B2B3-E7867D569B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787568F-83A8-46EE-A6E3-65AB8F00182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81B3948A-598E-4275-9B84-C5534F9C02D2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3C2219F4-3768-413C-9365-E560CC587494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00E2215-8EA6-4656-8069-58CFFBB3620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4B0811F-98CE-4C0A-A39E-02ABCFD803C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64E9392-332B-4BEC-967B-8EA3AAA007D1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9CC1122-822B-497B-988E-3E521AC766E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071812F-A6DD-4E74-A74A-5BC98B247E9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2A2E191-5FA5-4B0B-A796-8E8242AB6CA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5C0D999C-84CA-44DE-A075-8B5098BA983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0503307-4758-42C2-87DC-35470F2EECC6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5F14C19-3E8C-4DCA-A66D-5D7F3F7F91D8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AB48053B-0B95-42AA-A58F-A44F87D0B924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36DF335-05C2-439C-ACF4-5A3A5B3761B3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6C6E040E-FB3A-49B0-810E-7040ADF37218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9B45A674-3798-4A79-8E04-7E9DAA5BEA0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493D42BB-5999-4313-91AF-B67901CEC22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356741E-CE42-41EB-A945-38337E9DF4A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DE43BDC1-261E-481C-A543-D724AE80DFF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CE30251-BE30-42DB-ADBD-9EAED6F4FC3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345235D-EF1C-440D-B054-149ABCA59BB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B333F5E6-A4A9-4BD3-B2AC-079A3ACE815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7393757D-579A-4085-A1C8-E77B9C2977D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16012AC-5A0C-4682-8D62-71B9E6F380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18EF99F-EA70-4BC9-8C80-8611975CA5A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CB354456-E85D-4D93-BFF4-3452FE68F86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9AE1CA67-FE44-4E62-B248-975E6253135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EBCE8B78-0999-4FBD-883C-C582B75D26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D4C6AB6-9F05-4312-B2F5-3D5E9D606F2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726AB602-A4C7-46F5-8B8D-76F758D61DB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BBF75F5-8E62-49AA-A481-F2266C13069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A5E94F4B-A29A-45A7-B246-00251681AFF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46CF6C1-1DD2-46D7-9D32-1FDBD04B9C6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C9342E1-58FF-4467-ACAE-F57B2CFDBCE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8A00FE20-EEA6-43A5-AD7D-6FC8171B058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4A92BBD-DEDD-4D06-B0B0-0F5D4F1F00AD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48330AA-BCB0-4D8B-B26A-08ABC599FC76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C7C5B65-D304-4ED3-A7B7-E671AFD62B8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29374D8-2DFF-44D4-9484-716A3245873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16714767-7AAB-4663-9305-A67CEDC8FF5F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88C4BF48-E90E-4FEE-90A7-7E002D7DAC4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98FC24E4-4DDA-48AE-9BAD-69F51EE199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21833EF8-B70B-4270-8002-F5E50D8F2C8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D86A7C61-FAD7-4A52-A7BD-6263D28F59E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30375DF-9518-4B66-86F0-EE74AE61BCB5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3BF32DC-2D93-45EA-B645-878C33B9A62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5DBB04AA-450A-42B6-B142-DA5CC0C291C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B59FFB3-3B90-4AA8-8E24-5D366E03C64A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2C4A9D22-0B4F-434C-A1D3-77E210CD94EE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35777D1E-F632-40A3-92D6-08DF69F9978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6E34599B-B758-41C2-BE85-638B19619C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A9DC31F-E220-407E-9776-3DFC79B9BBE6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C4D8DE32-36BD-47D6-9A9F-BB52FB068349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CF6470CD-31D8-4438-BCAE-46A75D92B9FE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8A429995-3C92-47B0-BE7C-B86C424682BD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129C1EB3-3FF3-48EB-A238-D8F3DDECE75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128D4229-0D46-492B-8663-71B653FA37F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CEBD6CA-0421-4AAD-A6C1-530EED82517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49B01B2-4173-4DD1-9211-67F52D757C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276E358-530E-41D5-99A6-A993B3D5D0B1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D883DB5-3CBA-482A-823A-8D80448AB3D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08C1C8E5-8F46-4F2D-A854-B0F8F041B4B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6F705FDF-9AE7-4837-8F71-0EE1BD5F02D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E93A02E1-5132-4D66-839B-25663B016BDB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B0ABCC61-A26C-49B6-8326-A128A2F204A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01D0902B-9C8E-45F0-BFB4-086A11CA03B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5AE1F2B-F264-4C51-A2DA-92876BEE903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701171C-50EC-48BA-9802-90EB1B50C7C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7DA0755F-CC91-4FE0-B7D6-197BF75B72B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6CF5B4A-17F9-4BAE-B91B-092090C6424F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BCF6604-4D0A-4626-86F2-321AE7E0EE8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B93792E1-6CCA-4051-9B08-55CC6D26718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0235ACA3-4825-48EF-8874-F98407580119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0367BC4-BFDB-4819-A988-4CB41DFC248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40A164F3-27DB-4595-958F-792C0EB9440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6B86E4D-0210-4FC1-8B37-F36B70268B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76C86274-4DA1-4730-B79F-8B429859226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ACECE7F-7F78-484C-9686-223A3A8CAA10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C655FEAD-2ACC-467C-A2E1-21E1D93AD21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6708F0B8-2934-4AF2-8A45-DE0C7986E64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5C49C6E6-DA50-47DB-9503-D9E87D95F98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E7A6FF7C-86A1-415C-AB7B-9EC597449133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DEBD02B8-EBE3-401F-8DFE-48196B04E799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0398C766-F4BC-4B27-BC62-CDA8EFAE84CE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7345094-5304-4AC6-86C1-798665488573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CB45C43-41B2-4CEF-BCA2-C9C3D1303642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753B557B-3C0B-49BD-86EA-FC9F80F716B2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DC633614-4F94-4022-AD59-22FC11D18EB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3B87695-17C2-4770-B36A-B036C52278C1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E5964BCA-3552-41D6-BF80-6E9F9A084F32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B4DEDF32-4B9F-4390-916D-42C43C2D7DD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5E01D245-9DD0-4720-B2E2-ED43247F28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968464F4-A3E2-4FDE-A4B2-F06D44BC42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0BC333F9-0CCB-4F8B-AE39-7246BB45E9AC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4F4CA076-0828-4F3F-9FAD-18E0AE14000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A8F4C41C-3941-4DFE-B6A9-B5C061D7852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0295732C-F7F2-4C37-AD6E-C097D201FC4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F0438A76-2303-4EAB-8BD6-6CD526B730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82724FA6-FB2C-4727-9F73-1C787EBD1C0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8BDF9D0-FD24-4F81-879B-69C3C5283B0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B6F8F429-80B7-46F1-90AE-9FA76A41BF8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48A6EE7-08E5-418D-8A1C-B9C0FB0C4F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7814A3D9-F7D7-4AA9-8DFB-66ADDBCEC13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DD09B3CE-9EE2-4B30-8D3D-2C686101D064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78618BE-F4C4-44B2-ACD7-96B0A20C695E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BF395EF7-A369-4463-9F6A-8C951580FD3C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5FD6A84-B678-4EBB-80DB-95AD03ADEA71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66035BA5-766A-45A2-BB42-ECD9C0511A03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371514B3-748E-4C73-9AB8-4B74B6DF62F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89C7F1C5-BE3F-4278-A52F-135401F6066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A06AA768-8420-4D76-A01B-DCA40D8EBF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9103E2C8-FD58-4C50-9495-44964F6440E5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1FA933AE-18EF-4A5F-9D75-7D57F36811F7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C2DFD685-A497-42F3-BBF5-CEC38A66F76D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3A89E2A1-E53B-4B70-BE81-F93674FD33B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8F08FD0-D557-4481-9455-318DF4EDC1AB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10CCFADD-439D-48FA-AAB1-B1B36D3A955E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3267A126-79A7-4366-9C91-9BD755701C1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55AB4922-3360-4A53-B984-3D3BBD03E258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BFC1758E-E40C-4A42-B05F-B1A4A63D4BB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791297EA-85A3-463C-8202-AFF4F36B8AB0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D848DE0-F11D-41BE-9DC7-C952FBB40C3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C47199A9-7A12-4733-B791-8A8FBAF786D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96713E8-2A11-4859-A36A-1BEBDCBC3AE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DF1ADFD-2654-44A5-8C8D-F61D7E3EFE1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C224BE66-B37A-4C1F-89B4-58DBED26AD0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9E695B6-E4EE-4133-86BB-8651C5E109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638BF003-353E-4BFF-A846-95C9AC4897F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75040B92-0BD3-4F8F-B7B5-0E6F39D46D1F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41C5944-5DD0-4032-B51D-06082E108B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ED8D16B4-33B7-48D0-95C4-1DB71821140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159010CE-0798-4555-B55E-8F745B28EA1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B7737B1F-06A8-4F99-B096-A62E8FD4B65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11B5675-7F4C-44CB-A8A5-B7917773DD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37CFC546-3C0D-44F6-8EE3-0CFB9D0F8DC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E2EE0D87-43F5-4C11-B8EB-D968DE7D38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62A998AB-2927-4F24-AE1B-75041D9262A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604D9313-37F7-429C-9E76-D54500CFBED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B2A2C51D-BA9E-4016-AB0D-2594D16C7F7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D5645100-88D5-41C4-BDF6-79EB8514B30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2A04F353-A301-4082-8DBF-420A5FA3AB8B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58835767-A832-4E20-A0E3-751B8E18B94B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677C888-528B-4A97-885A-43CF34128F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B3203A6-7FBE-4267-B9A9-73683F712E5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058AB30A-0582-46E8-8418-10271F5D50E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BF3B3561-912C-4E24-9A1C-952476D18BC7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9072979C-01C1-4A34-AE92-4FA70448E7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75E9A08-362E-45B3-965E-776F401770E8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60FE2923-AF96-4ED7-9563-4B5A4A7445C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419ADB1B-6E24-47D5-83D4-C71F24A3787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927335E-B22B-408B-8CF5-191BAC81A0A6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9F32615-6E21-4B98-A75F-E05B8C72A171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B8551D63-F692-4944-B03F-CB9335D1511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20D8FA16-64C4-41EE-9271-390F6C696C6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22A032F4-7628-4656-A285-4C9C4F73EC94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745E653E-8AE6-4D84-B2EF-2AE10619CDE3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213CD03E-46FE-46E8-8B78-80A6B4D43EAB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A1ADC78-594E-435D-B7A0-D2767544D8F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F04C924E-AFC5-41BE-B569-652F5FBEC5C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7A2CB92B-1F5F-44B1-A59D-8C94FA2E7D9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AE65CDAD-9C06-4793-8097-9967DE01A2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1ADD8038-6088-4D84-A89A-AFCAE815EF3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F02783ED-21E2-4E8C-BAB5-88A33175D11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68DC9AAD-5870-4EE6-8E0B-78478CCF90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E98D70D4-91AA-4B15-A748-FF714924BE9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4239DDA-1C79-48D0-A31D-B7C291D4692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5C1BF52-D82A-4CD4-B07A-17FAA69C148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3BFA8CC6-CA5B-4137-81D7-651E6FB12A2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385A7437-0578-4C4D-BE8C-C2E3A870EFE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A9E79556-80CF-4E46-91B2-769CB4BFA1C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B2535ED3-49B9-4454-B20C-C6FA9D0A543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C6C216A6-4C3F-4B2A-9808-DE6FA27F219E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DFFABC2-46BB-4275-A40A-7DEC1F39547A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B9C75C4D-4FA8-435A-B741-D9A5DE281F6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9F6253CD-97D2-489A-BE17-2327A59B8716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6B5FF1C0-B7FA-4669-BF24-C799E5C2265A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36088D6A-7062-44FA-B335-93B140A3EE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7204E7A6-F589-4492-A83C-596FA38CA27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B2089D8-A396-45CE-935E-077752955F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B38A4D0B-36E9-44CC-9DE7-CA939F85624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FF7E08A0-35E2-4AF3-860C-FCFBEC89BB86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C5BF629-40FC-4DA9-9BBF-7154220F8F9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05C4ED5-5A07-42E1-8560-563733FEA5F2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CDBC757E-B9AF-42E9-B81B-C49B083DFC3B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764470F2-F01E-4AD8-9C0A-66DC03273F44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9BF08117-6A97-4052-BAD6-01A414E486D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13B4453-FC51-41B8-8F84-11A2D4F7F96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C6C4019F-B1F9-4666-A9F2-8C5463AB519A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4922CE16-AE80-44D6-91A3-4378820A247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70A6022C-65FE-4C42-B270-6609462E4BF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26ED24D9-ABA2-4B0F-BA32-F8D7995F7FB8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89F1FA6-D14D-4C70-A0D0-EC02BBA763A0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4B06B454-A2E6-46AE-A934-2E5514950C7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71855D57-B12D-4408-A76D-E957124A029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9AFD8CBF-C897-4411-B3FC-830BBA2346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CF4C27C-B924-4FD3-87BD-6B0DA65F411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6E06907-CACA-4E40-A9FE-5005A85BDBF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7E36FD9-1878-4FD9-BC2F-D1633A7E216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BDC1A349-BBDF-45A3-BA40-BD7831E877A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D365D4F7-7328-40C0-A6BD-238EE5528F2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30BC790A-DF40-4048-BE5F-4878DE22884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B1AF098-D76A-4925-BD94-24F17D2480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20ACA044-2112-483C-B896-C60344E3207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777BA87B-8805-4ECC-ADAB-B6D844B829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BEE590D3-0214-4387-B096-1DBD27EFA83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73BAE9C5-6E7D-40F1-9747-C0DAC57B977D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73BC345-F117-4DC4-A6DD-2386873061EE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6A8AA7D2-22A3-4FD0-BB81-E17DD79F7E63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A6CB0939-0ED8-41DD-A451-2CE569EF9D7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044A92DD-8798-4B14-83CF-F18F91FC0317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43C5BDAC-8F93-43EE-9AA4-BAC5889F0AF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320399F-2417-4970-853C-4F7DFD8ACA7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807FFF87-F512-437E-815D-BA0E2E9EC21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519D7B8-E75B-42D0-830F-5A7AAD3B561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C7DBE7B-2D94-4D66-9118-01ABDF06BE0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9A62CCB-1196-4352-A260-46E346F853A4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14875AD8-F118-4B3F-A9DD-5FB415DB514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797EB328-DBD4-4E29-9FD3-710748789CF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8A25594A-1BA3-45CA-9D2B-B6F1E943E8B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504DC387-ABEB-4F9C-836C-26B27D66133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FB41A081-C903-49B4-92A6-3A188F77FD6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20347379-2DEE-4E70-90DD-F2D0EDE7965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2BDED9BA-1C00-4B5A-AB9D-3C30117B859D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8AEC32F8-0DCA-4D84-BA04-E44A48A45F7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C354E4B0-11E3-424E-A5DA-303C34B811A1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0E8F389A-A6E5-451F-8A64-982F2948F77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D82524FE-AB83-4ACB-BE65-2E02F75C69A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CF649B97-C5E1-4553-AEB7-AC8E53C97C9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E051070-0231-4F9D-A543-49003B918EF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56D77816-5D2B-4C85-BD2E-BC5834315E85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6A5C0E1B-374B-44C3-985E-331A44F7E8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9799A67F-26D0-430C-A80E-68780A80559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3465F7B2-1DC7-4C0D-9993-2369F76048B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B6A2EE4-AAD1-49A4-B0B3-D15B266783D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ED8DFDB6-54AA-4139-824D-AF3D5322FBB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7D410CF-8901-4271-9503-DB804B2BBE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51EF4B69-9653-429A-861C-B61300A7CD5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F7388CE-B48D-4217-B48E-1A624483D56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5A55271D-2616-4B6F-BFB3-EA54FD79F52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DCD0A4A-3E47-4F78-BB54-6C3DF7F19B85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7EBC7562-5303-4052-B8A6-0834E40965ED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A688DA4-F050-428F-808D-BFE254084BF0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015CD56-18CD-4412-A135-768B48F62834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DE934F61-3296-4A3C-A5F4-5E30B0BBDB0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E7E5A61B-E563-41C6-88FF-37164594AB8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6F8D8598-2508-4A18-9679-ECA03D79A2A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C2B55EDB-6EC2-4CF7-BEE7-2DB3EAF79C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0467A82C-DC36-4E60-AE98-7A06B7F6D3E9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86473815-3C62-4D86-B237-0AEB476C80EC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9477F35-5DA9-46A1-B729-84772164CFA5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03C0EC37-042D-46F1-AD4D-F31323F043C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40582378-18ED-465C-B89B-E7F7746D2E7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AF08F3DA-B829-4651-AD0C-BBF5D53B37DF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3D205A73-A0EF-47C5-8BD4-2A66431ED26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F839B430-8941-41BD-AB1F-EC2117EA19C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E44098D8-5460-4271-97F3-3FBA02C8C31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E63D78D8-425A-4FD5-8426-3E10C37D7C05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2E1CA10-5191-438D-BBC7-88D0F9BDF3B3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1AC37FF0-A222-46B4-9845-A5C745937F0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6E33F6A3-30F5-4DC7-A6C6-857F8E15A0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B14D401-926E-476B-ADF4-9EA3C4AA4B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CA89284D-4366-42ED-BC9A-65730EE992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BFD8E72C-FCDD-4BF8-9C90-6F2A9CC821D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CED9FA5F-592B-4518-B66D-3EF25691083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1332509F-6025-4E6F-A3AB-166276885FA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FAA5ACAD-4E59-40F5-837B-56DE892FDF6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E296CAF2-9673-4FD1-AAA1-C106F7F821A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A27F53A-618A-406F-B3BA-57C8B2B7544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7663351-A5D1-4C36-9E40-CECECF10EE9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5C756D56-0AAC-4071-9E93-ED4FDD63A7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836EDE6-59CB-4576-A6DE-7D0FE9268F2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D93CCFD6-7612-4BC2-8739-A1E9E146FA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7D8578B7-241B-4327-9C4D-B194022FCF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E4E2E29-7FA3-4A78-B4D3-D94142943253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B667C899-4B45-4105-A472-68E9615E0DD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0DC818E0-ECA8-4B11-B6A7-50DD9ACBEC2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6549679-3977-4AA2-8F44-28F8C3C7D02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C997F84D-DC20-4CFF-9DF7-3C2313DC665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12EE81C9-A2BA-4927-B3D9-B22CF6B9E56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B622547B-CC00-421F-A69A-DCAF4B2CEC1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B94A5025-DE8D-44E9-8008-C7448E70471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84941D1D-F593-4045-89B6-6E20177A008C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16D0C48-2E70-4D1C-BF9B-04945D8CE740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D399A8B8-F2C5-4850-B3AF-25CA8080EF9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F63A0514-5C20-4EE4-BFD4-DBE78B764AB2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04902146-4AC5-4C43-9D20-E3CEBB736AAE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1EAC0903-E49E-4689-B8F7-861D5C1AD0A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C9A82A6D-F63F-40E2-915E-9FDBCEB74D1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8529EDA8-824A-4C8B-882F-BB79E489CA6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292A1BF6-63DA-4EF5-A5D9-CA4ABA756E44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89C6DAF-FB7C-4030-A1A7-1CE16771AF24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9D26F413-2E13-4F96-9CA4-7BFB6293772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2C88920-1719-448C-9382-B9D7E90BB43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AD10415-B7D3-4F22-AEA6-45AC97AE59B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0063287F-528A-4A3D-BEA4-AD21D6BB263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CC002BA3-577E-4605-B718-51ADB836A4A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9B4AC1DE-246B-4B69-B0AB-22BA0BAE2CA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32341E0F-5A8C-474D-B59A-DD300F7B4E1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93409A74-01EB-47E4-AAFF-FC190F0F5F3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6718CBFB-2351-4D3A-9F38-6DEE7DCA9B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DCAC4DA7-8CB8-4CA3-9876-ABCDE962F1B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1C2F9BA-7A26-4D62-9C7A-C21F5765F7C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D4292870-346A-495E-B009-CA5058403B1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B6542931-E0C5-4EAB-8A52-921D31FAF3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55DA1A8-3BCD-4913-941C-94871696137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35F3BF0-0395-4FAE-9ADD-8176BA5538B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FA486CE-B981-4896-967B-314BC35D5B0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3BF125F2-7E90-46B0-A39A-C34C721E3A48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A1631DF2-C93F-4CC3-A53D-0F1ADECA61A3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60DB46B8-0C58-434B-8870-57CD1B7E60C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65F6D00C-5760-4A81-AE72-2C712D7D1A8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9CD9DB9E-C4D8-4AA4-83DA-BAD7898B365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719982B6-34D8-43FF-8E92-DBF671FB4C1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B7D188E4-E66F-45E0-95DB-AB3720AEC1C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40382B32-E9E8-45E6-8E90-56C788FE58E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B9ADBCB2-6649-446C-8C29-237F2B57B76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7E1AFED-9A61-4FCF-B611-6ACDC88D0EF8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F212A646-8B62-44E5-B56C-EE0EFF27B7C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E55D70CE-BC12-4517-A18D-CA230013A1D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8855A93-C3F8-4C48-B896-433C1A1A333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25564BE-FC04-4838-A8DF-41CCA6C4468B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C88D8E1-6463-4533-85CB-8AF722944C5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73F41969-E73E-4965-8B0E-36EA77754B0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00A6111-5AC9-4628-8837-2DD3A00B9F18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6F7CFBCA-2DE1-4401-84D5-3D45C23FF3E7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A07E02D5-892A-4778-86AD-5A04E415DFE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4EBC674E-66F1-4713-B4CF-6A7D134CBC7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24FCD502-6CBB-4C15-AE36-A1BCA66AA06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46CE170-4000-4ACC-9171-82D7A674915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362D89F6-E283-4490-AA44-02F9BBF3D66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B7AF391C-30B5-45E5-82DD-591C80DB1C9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51C9487-CD8F-4CC3-8929-C7807CFC60B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22EF82C-F675-4307-992D-2A312EF6EDBB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4B666BB7-1478-4397-95F4-75A6413E4B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D32B5A2-2063-40D0-931C-F96283DC588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9A7738E-2530-407A-8CCC-E0C327D5A50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71155A5-0DDE-4765-B553-4ECCE65AD03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69384999-3BD9-4BE4-942A-EEF47AE014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4B28D1B7-F25E-4951-8202-4C75C23B9C9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E3E24D0A-B1B0-457E-B706-69F61240794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AF145A2-0317-490B-8784-CFD741C7F52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F9AF8820-2ED6-4BD7-962C-0878312A1A21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19340AFD-7B88-4BA4-95A3-9F0EF1A96F4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B6866C10-FAF5-4DB3-AA83-38A0297BD0F5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8B99F63-3427-477F-8EF8-62E5C1EF1BBF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53541C4-AC41-485E-9C4D-176D86D6A59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7F63F417-EB6D-4EC4-B7AF-B0982CB4939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09B3CE69-1618-43BA-9FA5-3C4C3178A7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F131E4BD-D48D-4EE5-ADE3-871DB120EF8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2043BA6A-CD97-4A47-BAD6-D5DB144942C9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091BD3B-79E7-4210-AAE5-D614591D8483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3FDE70B0-C75B-4572-AD2E-D98CB0C65DC5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121AFA6-4180-42CA-A9F9-194D87640BF3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64A32289-9F64-4444-9B89-2C43447CBDE1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9024EA8-D9E6-40CF-8B02-B2CD0927BD63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50C88D9E-9336-44BC-8B87-CB372F51560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355DC487-80BF-4A77-87C3-506E64B7C8C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C72E7D12-3E3E-458B-9CB3-E6A3A9B6E962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361FE49-97D0-464F-BB13-24F32C01025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8056B39-2804-4DDA-8E09-6B9CC733DDB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C3CA0491-3FDA-493E-94FF-6CFC294F4E3A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DC3BB0C0-9E17-4573-80F3-2B59E1D9474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91DD63D7-91C1-497E-9FDD-ECE1B2B8C76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AC457123-A743-4478-B715-80A737D8D05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DF60A0C-9ACE-41D9-951F-ADD249D6452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1415DE59-4C4B-48A0-B83C-45A01D62E4E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3E5961FF-B038-412D-8B86-027B13B567D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1EC6520C-4037-45E4-92BC-3539A42ABF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71B3689-974B-4AD8-9C15-C0A84C8C5A8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9C93F065-8D6E-4D4A-ADAF-7527E44908C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2E2A005-AADC-441D-8B4E-8D647E0A013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BC8D52F3-C881-4E5D-895B-42A98DACD8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7CCEFEA-1451-47DA-A5E7-C40DB2D7AF0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4B330939-8846-421B-A3EA-C817CA234FA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7345400-5930-4E39-87EC-2CA9DB2B538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00771E1C-ED6D-4C75-ADFE-82605632AAF1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168709BC-EDE3-422E-B093-934E5F2B789C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C050848-69BD-4BF6-B56A-13C09A405DC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FC54C0A9-A189-4345-B0CE-9CD64D963E48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3B4320D-2026-4BAA-B918-BD12893668BC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5507E0F7-2059-4586-BDB4-49497EFE743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BEE488B5-0D65-4226-976E-2D7E3377A48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550BFD7-BEA0-49A8-BD11-22288A120B6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5C600E3-3D04-4E63-BE47-33859723124A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423B4219-727C-4DD5-85FC-7D6779A7F0AD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1C026E6-D095-4E83-A2A1-02CDABE84056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6CDFF811-BD03-4F4E-9E1F-FBF4F7806E3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02E2D984-79B2-4B66-9A75-ABCBEF6AFB61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22F61054-7C3B-42FA-9088-F6E39B6965DC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4B5063D9-68F6-4EC9-99A2-D788435864B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78CB93D-1ECF-47F7-AA81-B9C0A276837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F8533FAD-D2DA-4034-BC85-18C213390DCE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3FBC5AB6-2D29-4017-90F4-FC728CCE2C87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0E13E03A-AC63-490F-AAFA-6BEDA3D7F49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5F4297C3-D657-45FE-B19A-3914AC37F24A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78552A44-DF75-4EC7-B27E-DDF969EDFF5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B5DC8AE-5312-4B05-A0D0-811DE19E56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45A5200C-2FEB-42C9-937C-FBE3FC75E4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8FCA6DB0-1103-47AA-AEB6-7BACB67099E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7BB71AD-B391-4469-9293-CE1B2C3B33A6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B2A97155-11C6-4322-B2EE-F2B2AD8FAA5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61D5F1E8-794B-4FFE-A0C3-CA963036F32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98D9F0FA-7899-4A2D-A992-77AB414126A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C1917841-0FE7-40A4-8711-46E1E1C20CF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B4FA3E24-108F-4C4E-AE10-656B46A3712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EC99DBC-A016-4B18-8F67-171E3886C61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DC52689E-D2B4-4673-8D42-BA29E7E4509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39AFFA80-5994-48CF-9674-7DF9E09454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08F5BE0-14C4-49C8-B233-4893122FD5C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8A049373-938B-4D4A-9051-92FA5CDE9B46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D42A944-8724-49EB-8591-A1EF6E7A062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9F0EAE83-2F83-412C-9C23-4DCF7D285757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4DC8C75-586E-47AB-9085-FC53A0FC5B8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38726FA6-A708-43A1-942F-D68183070B16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423D89A1-47EB-4912-9AF7-2A751878C9D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F5E684D-C01B-4101-B30A-A290B3C66A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2E3420FC-199D-4765-91F2-221E5D77D45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DFCA042-2615-4CA1-812D-1B00CFCC4B2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EEF3EF9B-37DF-4462-A6B0-F97B85D9595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42A78F1-6873-45E4-AFAB-8415CAD35AA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FCFF6D0-6F86-4849-A2B4-5708FC3B6CC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9FF34C28-FC5A-47A6-8F35-B3D040E90D6D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5A164884-40A4-46C0-84B2-E1B11573B11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2E26627B-7DBD-4904-9A51-4EBAE0C049A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7253DEF4-8D45-4B58-ABE8-C795C8F6999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2E22229-26D9-4759-84A0-FC0689C00C5E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F2130A2F-2CAE-4895-982B-2237278F22D0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584A0488-C7DC-4C5E-9302-8C0F03E3362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9BC2182F-6F32-47FB-927D-A26BAC4E9FE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E9AD1E3D-2C8E-4815-A5ED-4F46395D9919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B0E64BA5-439D-4F37-B0FC-FD2503A85B4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DEB3ADFA-2B25-4765-93BC-AADF8B5BEE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1656E552-AB65-41BC-97AE-7A665E8463F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EF235221-7D44-4AEF-B01C-89479F16C1E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3CC0FE8E-6DBC-481A-B56F-D50DD8BE2E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C6BEFFD-EE12-429B-BB99-A77E6D5B963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8ACF6D96-D8F9-4F21-84BC-E6A7A278C47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A2C26B85-7A63-4BFB-8088-AD47AE408F7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5666256-9824-4580-BFAD-8FC25E0969A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4B717F0-ACA5-4AAA-B5A0-DB158D9E53C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98BCE9E6-C9B6-4A38-8B59-E681AC639E2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BF2EB702-383A-4C0B-B6E4-6A0CF2480BA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DDE10F2C-CFAC-4473-894C-55F7F077357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AA76C8BA-D72E-464C-A730-FF8F67628605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172D2AB4-E9EA-4928-BE63-8F97FCA6195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C80DCCDA-42EA-44CB-B8E8-C849056853AE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58E88AB-1A18-4EDC-A92B-2AD6FA9C2ED6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19D324B1-99DD-49EA-B945-F0DE1F95DD1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9128DD7C-BA6C-49AC-96AD-D7346072E6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2E5CE93-2002-45A3-B905-F10A8147E53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77F0FB6C-4520-44DB-876A-DCC68BA208D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504E6BF-E1B4-4B26-B929-43C41CAFE63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2B2227DB-9AB9-4051-ADE8-E0AB6FA5027F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4957DEFF-7EB6-492F-A5EA-A21C47BDA299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3BC0DD6-E416-44D5-A963-21A07CAA23A9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EBFA4C8D-BC0E-44E9-83E3-F2DFFBB85337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24BD665-2BE5-4735-B270-51865AF367BC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3DEA7A82-7D76-4B80-ABC2-42F37D07F62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83B9F33E-A320-4E6D-B879-B34BB5FA838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666A03B4-4ACD-41A4-9F80-7FB3F64C0217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8C1D335C-DA13-4382-AE69-ED42AA1B840E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AE39D65-B241-4EAA-832F-F1DB7AE7512C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C33FE02C-4793-4511-9709-9467C447E227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4DBAA8F-37D6-4CE7-8867-6764E1427CCA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9C86CCD4-9295-4357-AA52-C86F5F0E373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EFA2401E-5EED-45EA-A48D-771990AB49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5F45173A-8586-4E16-8CA0-4959E929E2F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35FED6F-FDAA-4562-AC20-70EE64EF83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6107945E-9FEA-494A-9235-B4AD48BE5BF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387F42A8-3A4F-49BB-82D5-3CACE4FD2C0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88997F2-B2C3-4B2E-B1A0-E1ED533484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51A38F2A-1C97-4C0D-B1D1-DD2056EA249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4BC70C5C-E903-441E-AE6B-A8ABE17E4BF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31762467-E9EB-4172-BFEB-DA24ECEF5EA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DB681DD-E20D-429A-8E67-7875B7568E6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A876DBDD-95C1-4BF0-A42A-833E0771063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14B96FF7-8AA0-4C95-8AFB-19C40E80DF5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A09049EB-05EB-453D-8C02-6BCBB0F5D12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147AC703-9CF2-41B1-84F6-50BB415EC92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2A21E489-6CEF-4D61-AB09-FD9E618F43A8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5EA64285-B8AF-4D49-B0E5-C007970A5133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499EF329-1E36-4703-9426-52767D7B5D9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DD08A68E-FAE3-4360-B73F-49D1856C2C9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DE2AF7B-2372-497D-89B3-F2C0417481F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8BC1026E-2AEA-4357-964F-2B52995B733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83578A1-EE89-4A11-B95E-82EA34BAA83C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DCAEC5F8-8A65-4B42-B103-64C143CAD7B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5939017-7B0B-4C9B-B1E8-370645F9E534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A3AC29A-8E67-4A67-8DE8-62E9A80177E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82AD7E7-6130-41D0-914C-C1B8AF1BA43A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053FC725-EAF6-4E56-8620-CB32FDF64CD5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48301A56-B7F3-4EE7-BDA9-287607FF7A6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DE3AB3A-7296-4F42-A21B-542D535E721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0ADFF15-363C-4308-8E0A-34AC50F0C78E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0B62BE7A-14A5-43B0-A97A-736AC4B8C08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98CDF826-8435-4EC7-93A7-CB007268D19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DA249A1-1CFA-48EE-B4EC-883F154DF3A5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98C8E99D-D5A5-4056-9939-E6319CE07D4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54C68812-EF21-4EEE-A4F1-4FA3D9422EB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7C4FF988-00ED-4DDC-94DE-A71AEB7040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79348B7-FBA9-41C7-AA89-B6C6C243D1E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DC9A0DC1-3B76-4275-A5EE-EC18B94CCF1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045E008-4007-4B91-932D-020D1644A8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7F621F63-0B2B-4887-A7FB-18EE0DE9B6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0A09AA0C-28AD-4852-A732-93DFC515F6D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645444E8-1C59-44C2-952A-E230BDF83AF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11099EBF-6694-4C76-AF11-6326F7CAAE0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57C0F24D-F2E0-4033-A675-007C6523A7C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99C21C97-BDD6-4B47-8C69-D80EFF8B1DA0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9DD7342A-5036-4244-841D-32F4C3FA8CE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D2D9C0F-4E99-4C0A-ACA7-7A4DE9694E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2AF18C76-6D7F-4C85-98B5-D6651C2D4E8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DD300C22-E68B-4F65-9B83-2F071BDD81E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DCC67846-7EF6-4259-9273-DE9C65A8F990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436EC005-35C8-41AB-BF22-E0FA4D669557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4F47A31E-EE40-4AFC-82DE-15965FA0093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2D0AA56E-C2E7-45FF-A8F1-D33CAE9A7AF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3E8BB82-54DA-4338-A8F9-11B3C342B19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F1A43D96-B5D6-45D8-B4AC-27076C12BA4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86182A3-6781-4E4B-83F4-6ADF1E724AA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33C9F7D3-7A2C-43B7-B8ED-77D677F2F31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55455B54-8654-48CB-A095-A5ED83BAD8E1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F325A9D-B570-4113-B870-61BC6FD88E1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66DB50E0-20DC-46CB-AAE4-525902E3289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5E9D986C-27D9-4B64-8097-88BB3549A2E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D76EE420-75FF-4BCE-9771-A4DE6E8C3DC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A92AC69A-9B20-432F-B22B-DC5ED80D275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0C7AA1D0-DF57-46E9-B570-71B507428C0C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987A8C8-75BE-4FFC-BE15-17DEA24F5B81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169E5411-0260-4962-A27E-89771DD66F0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20BE479-A176-4165-8051-E00A6103C8A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4D8DDF35-92D8-4E55-B18D-F2D5C636812F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A27592D0-A514-428A-86C8-B32CDCB49A8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71CA49A-4E1D-4BA2-80A5-409F48AA58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FAECD633-F147-4F8A-A814-B0AACCCD7A1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E8407990-E124-49B1-9BE0-F1364F2CFC1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9859F24A-C134-4C8B-AFD9-9B46A256D9A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A365E884-9E71-48A9-B18D-66DC6588DD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999E58D-032D-423D-8E84-146DF24DBDE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D91784D3-D50F-48F5-BC56-FD38C6099D6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88BA302F-7026-4E7A-8996-A8EB8F2C31F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2C7613C-C268-4EE6-B7DD-B6F4AF4288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1200CB0-B880-4089-A5C3-D0152FCBDE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F6BCF873-20B6-4F35-90F5-7F664FE4260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E079922-EE13-4150-9C11-0B5D0233757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F7D6FD3-55DF-4C9B-A63D-DDBABE099DDF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A10F0CCA-A614-4E20-B590-1B5587E5318B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5086F93-F6AE-42EE-9736-9EFDA7994F84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26FAEAFF-E4CA-4C62-8588-D7876CF5D81C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BD5A3DBA-E1C9-4B5B-B22F-96E0990ACDBE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656D01AB-C8BA-4988-A38C-C4EF40D9ED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5F6C1774-C51F-4DCB-82C7-C37051D1E0B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100D380-53A5-4E7F-A118-54EFA153A4D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B785D3BE-452A-4265-80CE-F533C28E5AF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5A89E2AD-9A6D-496E-AE25-C17C84A205BC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26D74A8-5872-4416-9CF8-ABCDBF831C98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2DB43982-04A9-4F7B-821D-E1D335E463A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03C348B-B6DC-41C9-B2CE-69FA05DC9588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006FBA8C-38DA-4438-82CF-D489BF32F67F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F3E9F9D-EE26-4A33-A32E-D13FCFF2861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060EDA6-87FB-48E9-91F9-D5A1159426C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E6734EF8-C07E-4FD4-94C3-32A9F35D3EA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30FF1CD-C45C-4147-83E0-017881BAAAA8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6346B048-43B1-4E4A-B51D-AA2F01E96DA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723FF84-3789-4873-AC88-A16C22CDE78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E58E4C8-3C90-4F37-AECA-167A92CC8B2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89C1E46-8512-4D81-A2A4-DE0C4AF8123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6ABBDCE-BD50-4ECE-B42D-F694A3FC05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CCAEF25C-9CC5-4C38-B263-5365BCDD453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71F3ECB9-280E-48DD-9E10-80AD391F6F0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CEEFE26-A58F-48B2-A994-50D3C471670D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625E9B37-4E60-4793-9BA7-604B2C2484C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AC5303B4-762A-4D64-A338-E57EABD14AF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913DD5D-F346-4BED-A3DA-C4D0082522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B3449F06-FF4D-4AE9-8B70-3A83B9C22C9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B709CCF-D06F-44E6-B1CD-C8287A8730B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31D15100-D617-4C6A-805C-2FCFBA07B86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B297D640-A7A7-42D8-8F92-F0AB98A491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DA2AB559-B275-4C06-A78F-D75253145F4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73BC0136-92E6-4B21-8474-858F96A7310D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DA45B0A3-1F7B-4E9D-BE4C-8621A6B303BE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C434AED6-F9F2-4EE2-AB97-23CFB369E23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D0CE81E-6698-4E2C-A502-E21F52E00C35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FA198FB6-8A9E-440A-9CEE-687B00CBF62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BA08626-494A-4A16-B086-75BF91B43D5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5DD9AEBE-ACE8-4568-9110-17D426E4012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34C4D22E-C360-4EEC-AC2E-E7A28B04836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A86F0817-822B-4FA7-AF2B-E2FD44BFBF0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8D04335E-AA59-451A-BD60-7D8892956DA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4C5F516F-BA9F-47D5-95E2-3DE54D175E9E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AC1EF34-6BD4-4040-8EB6-23324E42115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970D5746-89B8-44D6-8DC9-5872C38D7F6F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71421C8D-71C0-4BA6-B504-1E37781EF31E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08A73CCB-0A5B-45DF-BEB9-F85F4F978C6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ED095FBA-D688-497D-A71C-B341D759126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7F178D9-9A66-421F-94D6-5586E5839375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2ADAF16-9AFE-4DFC-B3D4-34B3B48B60D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B3BFA085-31DF-46FA-BA78-A71EB3A9D6BE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878CE38D-B64F-47E0-9588-6ECFE9EC1F1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8C1A8C7A-70DF-487B-A26B-B4E3C987BD49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3D7A153-7802-49D0-BA8E-DAE8B089FE3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66EA676B-9F3C-4B79-A68A-856E4ADFB6B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2A819E20-A954-4AE5-A70B-2DCC2DB855A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FDC000FB-283B-4763-8F16-CA5E4AE9BBB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0D087D8-55D2-48FD-8D89-B5788CFFF753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4099947-2C5D-43F3-A0CB-331834F8B0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4E0C17D-269C-4C40-A566-8D3EB40DC7C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9B5BD5DA-5B31-4553-8A07-BC78E35D2EC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0C371B86-1C50-4957-8083-7A6D6DD1AF5F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6328392D-7EDC-4AAB-BA58-42642C61056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C7CC5948-AC1F-47AE-9705-B6C47F29623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A110EB1-F3A3-4B14-8A7D-535A0A5BEE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E807787-315D-411A-8875-7C644EAB1D7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652A3323-7944-4818-AA52-9ADC01A8E4C2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EEA3DDEA-8435-4DF7-932F-43B5BD24CFC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9B4AF23A-072B-44F6-9AF3-D63923983ABF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C3F3DC21-AE54-48EE-85EC-5B9DE4104CB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32DBA1EA-3446-4CB2-8523-3901181D42C6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406CFC25-F8DA-4473-ADB2-ECA565AAB1C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769F3F4B-A7EB-412F-8EB1-1B3CC644E80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13CB2E1-4FA7-40FF-B3D4-8514811FE1D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03890EE7-0D62-4F34-B426-1C1AB27F192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6BB94C20-E944-4D4F-B514-C6AD46210115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D4DA91E-36AA-407D-BCFB-A48DD159D7C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687EEB72-EE82-4582-951E-4F80B9EE6BCD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BBE319DC-C92F-4808-8963-FE42BFDC5C29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FD3C47AE-1FA4-4A1D-A1B1-A78C0476A41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DB04E9CE-BDA3-415E-9A1D-1B155C70A9C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A728FE0C-4BCB-47FD-BA53-B0E8D7419880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8AACD97-A33C-4246-AF91-B84A3690A74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F28749A5-18B9-46A8-AA1F-F50A3EE251D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AB2C0F28-29D7-47C7-A4A2-D51AE85CC76B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B15D343-A276-4D66-94D5-17E72C6A748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1FA5C83-B9F2-4482-B6BC-DC6A1BEE6A9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AB7372F5-567C-493A-80CF-660F17E9DA8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71498BC3-5489-45D9-8C30-F4BFD35303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74C8C81-D9C2-4476-B62D-0642AC6FB0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4EB2268C-2F47-40C4-97D3-E569A177989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318B2219-6908-4994-8DF5-C7DEFEDD8E7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103C1BE-624B-4B16-A360-377DB29C7C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F00294B1-BC4A-4926-A3F5-3B81176FFCA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AEDF6314-6AE1-4039-A7FB-8940295E7E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99313391-A837-4CA7-BB5C-195EE3B7248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3F79467C-A5B9-43FC-9051-AB2A465652C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8671EF0A-371A-4A9D-B220-8C0F0A7126E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907C326A-CF6A-4230-9534-DB38BDDAA24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1F85DB09-1E2C-411A-925E-E094EBFB453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2A6DB3FB-6865-4796-A6B8-BEA3E6D7037B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A88F8596-C0C2-4505-BFC0-DBC1845D34F3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91CEE6D-F323-4E65-AC1E-5F64E2801CE9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F22085D-00CF-47D8-9057-425EC0E987B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7EE9AA73-B6C8-49F6-847C-64F31F1706CC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F10CA286-3C39-47BC-9285-E04392947A1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CA761AC8-3FD3-478B-9FE1-69E991B8489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AF2EF698-D5E9-415F-A273-0AA5BC35ABC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49DAD0BA-1C1B-4FA5-84CB-B06C506124DB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253540C-45D8-4672-BBCD-91D693470FB8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55FF3184-7801-4EBD-95F9-A1AA578429C7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CD78824-94DF-4194-BEA5-9914C07A9E2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9F61455-F2F8-47BC-839D-FDBC04FA4CA4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D12FE972-FF42-4434-9ABB-7C7F7AF9D76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2950A7A6-0032-474A-91B7-F7734C8D6AA5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253AC46-FBC2-407B-9D06-4CBE06ADC2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761528EA-142B-4F98-AF62-8D721E16A9C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94C2B30-4654-43D5-98D0-36A61F0E95B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05A5AD4-23D7-4CDF-B162-BD03839EA40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0D77C1A-417D-4268-8ED4-9242DB0833D5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13E1265-B303-44C6-8057-7D489FDE87F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9E62BCA-735B-49E3-95AC-9D78DA19ED0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1ADAFDD-96CF-42F4-963F-987AF05552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FFB28F48-EE0F-4CDE-9835-35E47FB75E7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C6F6EFDF-56DB-4CB2-B9A6-AC11081DEEB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FC5D5BB5-7E35-40FA-89B6-F6855F225F1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32B29121-4F86-48F9-A262-8A2DB11D2F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B53F74F-BA26-462B-AA64-6C326CF6245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7CC5203E-33C6-4DF9-B460-807ED204753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EF3BC504-C200-4F6F-8705-FC67DF34516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EC205D07-3C8F-40C8-83B6-E134463E0C3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577E8FE-AAB5-442D-81A8-72C1805F12F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03C1F2B-1F21-4305-A372-84D7B8BC57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0A7804C-5CC6-47B4-B956-30BC654EB9F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03FC9BC-4022-45CA-90DD-9F6CC38267AC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E0F0A4E-DDFE-4B3D-B8F9-C109FFE876B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D32F928-8A53-477D-9F17-7FD381E05B0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970EB94-7901-4E79-8F0A-2B0187AFE7F4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C5D0F62-EF08-49BA-9178-3465E6A4A0B8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0ADC4245-864F-4E1D-922B-8905589C6CE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A4C89999-F394-4727-992A-9759E605F49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B829B8B0-544B-45C8-9F31-6719C87A9F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93AD1D94-4DAF-4436-8243-9CCAC1F7CEB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ECC72B6-A03F-41C2-ACE3-1D0D3380D2D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1B3C6868-2632-4A4D-BED4-9FEBFCFBEB27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6D922E84-738D-4133-A411-C576A6BB6D2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4F0E72E-2EB8-42CB-B33B-84B174FC2D01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EC189801-E844-499A-AFE5-0731C016547C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48B414D1-8A3B-4665-833D-24C89018DE6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99C573A-20AE-426C-ACCC-489C10F47BD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6FC4421-B777-4C81-87D4-437FF6DEBAD2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80AE9CBD-CF45-4C64-87F8-9F88216FA809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B8E7F991-AADE-4D8E-9E2F-F0D8AB476A4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E4CDDDBD-DC4A-41D1-BF2D-325BD11626A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FB9E674-B480-4434-BF36-526A3E9C34D3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4E3988B5-3AF8-45C1-99FB-AF26881B65F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13BC88AA-8C84-4BD3-9999-B01DCD0FA52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793A5DB-A8D5-44D5-BAC6-A54F5D57FD8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0A120F00-6EBE-4852-980D-E923A3DAB47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208CEC0-4B8C-4BE3-B7C1-FE3B93B83B0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146153D-AA5B-46EA-997B-A78D9D4AC3E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A6438C5E-8E0F-4B27-AE4E-8FE94D9AFDF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080DCEE-562C-4BAF-9453-FFC53683DA7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35A7BE6-13B5-433E-A465-3FAA37E66E0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8468ED77-7E12-4AEE-834B-F9DC633047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A96B1C35-F3CB-408A-9D1D-C6062F22DE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7E367BCE-8851-41F7-8019-E6F21F9F6CA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DFE79234-3851-4364-89D3-1C4B180EA11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7EEEDE4-43D8-45F8-A1DD-4532E9BCE97D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0FA2DF8F-88B8-4647-8D44-7C06F068DA4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C0DA6EF0-8AE6-4824-85C2-272532B4674F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ECD5DB42-4BBD-49D6-994C-8F20CEA5DA0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17B2BF33-0FC2-4964-8FF6-B582DFE9EFAD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A5BFA889-6EE8-493E-912B-C965F808C85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91021BFC-CDA3-47C9-857C-0830903B769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D76817DE-4F06-4350-A7E9-4309F6BB3F9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E2D4E5AC-E6E5-486C-924A-E033DDFD1C9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02F27E32-F8FA-43DC-BA75-3AE24A89DDA1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71033B2-81D6-4039-8DA0-4A5F72A662DF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BD2513AC-0F8D-4952-A9DA-1B8D58FD58F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00619FF-5898-4C63-A703-F808E19C0E6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7140F1E1-513B-4D49-8566-F6C6D560A02E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45B8852C-3220-46C2-846C-EE529E38CD3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0270FCAC-62C8-486C-801E-E7685056EAB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0DF70311-09C3-48BA-AD7F-05697134ABDE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6F107865-2DEE-4BF4-92E5-93898848262C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D903472A-C86E-4804-B869-D23F9546E30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E40E4018-CE2C-4ACA-84A2-5193C4632D10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0DFEE50D-FAF2-4FB8-AB72-22C64E068307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1513B6A5-3753-45A2-94F2-32477F18148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DB1654F-1810-4705-B8FC-D704C0427CD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A63E361D-B79B-47E4-9CA0-CFDC0087807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AA701AD-2801-4E15-9D88-5BBB7B81F68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A44DE53-8BD2-4457-A221-4A76BF846BC9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CC562DE-48DF-45BB-A6E1-19E3BA8A78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0DD63CAB-3AAF-462D-8770-52982B127E77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91B64803-85A8-4912-953A-10661B4EAFD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EAB4994C-D099-481A-9D84-9D0F21EF2C5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DE839C5-6B9D-4480-B39B-4B11F49B6D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5571B54B-07D4-407C-B5D9-B670DF14884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8E9C2565-418C-42FB-85F2-1ACAA1400BE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73CCEC32-86F3-4B51-A21F-6714194ED64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628E4B6F-AF60-4CCB-AF6D-F07D06312E94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6A2D151-04FB-4ABA-A100-DC6A0025B2FA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F45F2BA1-24CB-4359-9526-DE63542A7EC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56945DB-0792-4A83-B9E4-A7D8BE906891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F0C9561B-50A0-4C32-A158-682639603FC8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273F873F-1718-4FDE-A697-7E6A5EF948C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38545CF-5D36-4FFD-B205-C346FCD360D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A709D29C-4861-4637-A27E-B5EA17112B8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4BFC1625-EA60-4B59-B0EB-4B1DC9F269A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22731BCA-8EF4-44FF-B26F-687BE9EA8A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6D30FACB-7C07-4914-A00E-C7167B9684A8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42A84B0-E16C-4627-8636-AF37FD41C47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8A63142E-491F-4AAB-84EF-C0C1668126C9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4A300AC7-CF96-4D33-B080-B17FAABEB8A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D2C5FEF-0972-4F2B-8D0A-602112376F3C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24264CA6-55D4-4AAF-8BA9-40BB2F79BC3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FA13C247-29F4-4621-93C4-02D8BC84CFCC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AEDDA1FA-2EC3-42BB-BCC4-BF31C708A7D2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6663937-BB68-43F6-8552-5E4DB398065F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87968C06-AF48-4617-90B1-4A9B3B41158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D145809-8EC3-4FCD-B761-E1F81891B93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C17035F-10EB-4D41-8B64-6442279DA8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EC1926AE-3323-4B17-A8D2-7A7DA54BA7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A10BD28-E783-4E2D-BA41-DAD0D021563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B4748A60-7A8F-4F14-8577-D02944299E9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DF9425F0-3C8C-47E2-B226-365B3C3A2B9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5CF1B19-DE69-449C-A7CF-51BE68919C7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21D07B6-7D8B-4A79-AEC7-8DC5EA39D68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E1E75933-58F3-4380-9713-83B2B360843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A4951DF4-A6F5-4685-9975-179C974F592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316B86CC-A17D-43F0-81F2-B341F7B5120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D9603187-D45B-408D-A41A-459F2275714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C0C3D4E-7215-4F84-81FD-E4943625AB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AF670A5C-F55B-41C3-9ACF-D68066C6B2F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ABEF51A3-EABA-46B4-9C5E-2762AFE587B7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7D490E3-20A6-4B00-A67F-EF1BF81355E5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4FAD4CD7-4713-4130-905B-AE2CE3F250D9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FAAE577A-030D-43E7-A5AE-5907FE9D3A78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4B727BDF-C959-4450-851A-BF3E9C08A49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96FB71B2-89A3-4579-ADC1-1F432A8DACF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C881E2F-DFE7-41CB-AAAE-D744F341F31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D673C7AB-F527-49F9-AABB-7EC5C460751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BC6A8438-094D-46C6-BC9D-112EC91CAA59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727A215-60EB-4376-827F-EDED07A4DE1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F59148E-F7F1-4953-A200-DDE93EB48333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B13AF13-E6E0-4B2B-A8DB-4984E7F86F55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9F834BE-8744-4B0A-8B7B-22167D0E15D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D946C86A-4646-4A91-881E-F07F9065B70B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A4CE02B-C290-41A9-8140-0ED005CF86D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55E3C7B5-BC4E-4B38-9E4C-E5A7E50B92FB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BE47383-BA72-45CB-BEE1-D0610A3DE4A3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EF46C40F-0CEA-4154-9E44-B89B3CFE846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5176122-057C-4629-A07F-BE604F919B5C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E6E4BE78-D8D8-4A98-AC26-0EC8B4243EE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69C48182-5F1C-4348-A6A9-E44BB758AD75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F415783D-72DA-4FB0-BE80-166C96427C6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D68AD17-9F8F-4B22-A88E-46BC89C600A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EEA05E0-FA5F-4037-AFCD-FAE92BF1827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77D09C1C-C868-49B6-820A-E4E68FDCF3A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25D2854-2C9D-4DF0-82F7-7471AB7B9C7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3B1BCE16-9AA4-45E5-9C5D-AC274425B47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BE7D05A-EA52-4A9A-980F-3B537442FAE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A7C86457-832D-4EA8-8259-59D879F0371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D85CA31-62C5-4840-BDA7-B6DBC686F2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74E81260-7FA3-4EB3-A055-B449A9D564C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56B6581-456F-46EC-A1CB-99E2F0AFA33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EAA7937-2981-4166-9FA6-159B6CA74C0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7CEFDDEC-2FA1-4A05-8308-2AB506B023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C9C7FBF3-EBB2-42E0-A8A7-C9D0752AD4BA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709B56F-90B4-462D-B1F5-E4C5BAF30B6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4C8D4C86-80A2-4360-8BC1-EAEEB4EC7BE9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E77A69F8-8A53-4E6F-A334-BD10DE8318FD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959192D-5686-4FAD-86A6-5EAD3EE2E37A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5760FE4-7F21-4726-BD6D-E82181DCC33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28F6D87-2195-4A06-982D-B20014D7B9B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AF81010A-B9E0-4859-9FE7-99C048B13E4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A8211099-CF86-419A-BDF9-49206AC0F46A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CE658EB1-459E-4D3F-8209-363B11445B6E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60C5AA4B-49E9-4499-87B5-620FFC90CC2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FCDE6DD-7DA8-4858-8D14-FD1B1F58E29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678B29C1-4A4A-4BBC-93FA-CD6178D50D8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CFB89405-A2A0-4F24-BF2F-0C7C1F639C2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1E7E74B7-A898-4E7D-84BB-874C1F0503B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ED134104-9053-433F-BE9B-B0D79D4D92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DFBB68F6-62D2-4846-BCF5-1D0BDFECD64B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1DBCA91-80DE-438C-B78D-D5810F70F5D0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1E223DD3-A2A4-4B19-9915-EB000ED9751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542D4BF1-2112-47E7-97B6-67747B52B098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5194883-A629-4797-923F-77935CD7BAD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19656882-575A-44DD-B9D4-F2907382BB2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B17979F-B95E-4966-82F6-E74625670DF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BFA3717E-A7E9-4A17-877A-D74AF67EE0A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3466D320-20FF-4066-92DD-85FB80BAD5C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1CA5BEB-B810-4A0C-890A-75B014A629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46DFFCF-9A4F-41A6-8B59-74FB83ED48B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3DCA0DEF-49A7-4EA3-B3B0-CD8839F535D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39182B4D-709B-4AC6-BAD5-B57C6253E07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F900F02E-6615-4D73-9FD7-089A9D3101B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60DB8E9-FEA3-4BD2-A51C-F05BD8ABB5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BADD22C-7000-4196-A3F2-DBC7022079D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871E5C1-7A21-4185-A523-8627D2108D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1618235C-DCD7-4BF7-989E-A79A543BD3A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4A92B27F-9532-4CD6-BD88-95A9679D6AB5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AE28DFB1-A852-41D9-9C35-F2D47AF4C00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750596E2-C020-41B6-BE05-0EE25FA8CE9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B7672DCB-32F2-4735-9D4E-0AAA39820FB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C59B5956-FCFC-4E18-8282-BC3B94081F44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E1DBF4D8-B7A6-4445-AF3E-D65C7FD950C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D37B14D-DF6A-44E4-89ED-7633D92F5D5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6F4929F-4A2E-4F6D-9B8E-94ADD2C0FA7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6660392B-5B74-41D6-B05A-4538F936C1F1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280D8B56-CA9E-4AD7-86A9-B56B56DBC90F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F43884F-B3F4-46FB-8608-50C33F0CD77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A3C6A206-7F63-4B77-B0F4-9AF8055898EC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6771334C-6352-4615-AFCF-F4D217EAC423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048C956-FDFF-467D-9B29-8CF7E6BF1DB0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F516F4A4-704A-4C1E-B728-51E8FFAE9F6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8CE3A784-FE46-47C8-9724-7983D96D29A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D2AD8453-D3B6-42D4-AAB2-5981C6A95A4B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0D1E2189-DD84-454A-8E32-480C699AAF4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7E3940A-62B8-4B1D-9057-ABA3BAE3C8F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A0339798-F828-4C1B-BF9E-EA505D24992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24CED7F3-994A-4874-968D-379F6929970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D13E9013-BB00-4364-A02B-B96918AD1B5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3012EEF-9BBA-41F1-849B-5DD9FC741A0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9B74EAE-E05E-4EF6-BCC0-01D0A00374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ECA22476-4AB6-4F30-A8A6-9B632861339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182F762-7D95-41AD-AA94-A561BA00A9C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96BA5B71-F4AB-4E21-A1EA-042655A8E0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BA258E27-E3E4-4A42-8CD5-C87A7B52D81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F4402887-F249-4ED0-BD46-F8F6C7E60BD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015BC58-584B-476B-8C61-D51E34CF377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38E2AB55-B68D-4946-A714-10DE1E5847A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71BDD5D1-052F-4D70-824D-FA46CCA2AB8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956EDB0-B6F1-4D33-944E-99C04A0A09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AB9E80D7-2B99-419C-BC20-991EEF52C8E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43D664D-9A01-4353-BBCD-D178DB17B552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EFAD41B2-EFF2-46F0-A70E-41A147844BE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83D005D-2512-4C56-9199-0CF5DFCAEB68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3A5267E5-17F2-4D08-B50A-A14847EBDA34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7F24296-5528-4518-915A-0D524C5D01F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7B0CBB82-11FD-4D0F-ABA0-C3227878804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713F2BCB-E1B0-45A0-9524-671DD6EEC8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4E0E0E46-129E-47B6-AFEA-88D785BF4A6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6434CB53-999E-4DF9-A969-6BE85886CA4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0328AB3-40E6-4123-857A-0CAEBD84774F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80C8C0DF-9931-44ED-A76F-7209A0FEE91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BBB522C5-D8C9-42A9-999D-3A6368553CEA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58978DCB-E3A5-49C9-9AAF-A2EA23F6952F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3BE7ADD5-F8B0-4C52-B3E0-51D11DAAEF9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22A0B330-C8B3-4FCB-ABA0-9DDD8760687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AEE3DDA-0DD9-4783-BEE9-0568BF16C87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E67CD751-6024-407F-B54A-9E6651555DAE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4061B7C9-7EB8-4FF9-A55B-275CD013A70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C3923F38-FA2F-415E-9673-EB23009F459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1F3D4419-36F2-44CD-AFBC-8FF7CE846C90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07AE1D01-D504-4807-A8F7-EAE6FF1F8D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B953F8F-FD88-4523-9331-01D2A04CB82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F8E07E38-F739-4872-A5B6-F8273843AAB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FAFDCE2-0B78-4CB8-9DD5-7DA205AFBA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3DF232ED-E714-409F-9BC0-AC7085DEB2B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70F1BD9A-A82A-4F4E-936B-42260769F9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B6E46A21-2347-4AAB-A26A-D5AAC42E707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9B97E407-5C70-4457-B833-C0EAFEAD3C6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28C3C10C-2723-4142-8CB4-F4519FB3C69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48EF75D0-62AF-42A5-B91C-A8EAC13A1A4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68FF9C06-306D-4482-A32F-F1B40E988F7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C5618513-B066-4DBC-9AEF-44A1C635D9B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6A33FEDD-784D-478B-B27C-8D8B2CF2054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5CE44800-04FC-464B-9089-0EAE2484CC9A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93F4DF02-5B2C-419D-A307-09EC16B50F8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582F4132-25D2-47C1-8FB8-240CD8CEEA8D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E9C71DC-A02B-4E3E-959B-C321E6815720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423B83DD-005A-40BA-8298-B602EEC77F26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8AA12AD-60B2-4D07-832C-C69715E4E0D1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2320EBE2-9440-426A-A07C-194F64BAD15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C2F425F-C470-473C-9F94-5F1DAF0F509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EDAE5BB-8BDD-40AB-A786-E3300EC2512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C29055D-8452-4D37-B7BB-CD5BB3DF487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A0018368-F7FE-4958-B98E-C553833CC0F0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0510BCCA-78DE-4DBE-B04B-F52112EB43A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91A350C-62BF-4726-9E1A-C86FF7DB4500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4E384F18-EF7D-4DA0-973E-07F1D1C3B422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FA3BA2C-5327-4C56-BE46-B4E12D0E6FD1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20600F01-469A-45F2-AD36-9FD4A95BBC0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D3755747-2D57-4C80-8470-2915F6653FE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F71A1F2-5222-4BB2-BF7E-59FC8DC1C19E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7AA10E3-9218-4A60-ABB0-59A810CC32B2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F861DE79-1A4B-4D5D-AACD-BD47F56CEB8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CC26DE13-8F2C-4A7B-9A8B-613AEA6A548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A79CFE1F-2E9F-4104-9907-8C4DD1E69B9D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8F3ECBC5-618F-4539-9C35-FE8B4AF2F49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F39ADA9C-E2B3-47E7-9B1F-5B4380AD77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9B0F2B7C-5763-4137-8F27-6E49A82554A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2A595309-029F-41E7-B688-B8A43892055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E278517F-D81D-481D-A667-5F26960F8E0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5793A383-C735-46A4-B25C-36C6517A33E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F229115C-98D0-4459-9E04-654E81AA684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D36CDB9F-0374-4BC6-99F7-1A3003CF58B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68D5FB43-FE2E-48FE-ABC5-12BB13D36A9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B81AA6CE-62A1-4A18-BE39-0A14DAD03D7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77E23DE9-A816-4A42-938A-CB5A8AE55B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12A2B28-E28C-4DD3-9CE1-5E556E83534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D6C3C20F-B428-4384-BD83-845FBCAFEF5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8436391-224C-4039-97AE-44A9267C9578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435B0742-B81F-4BA8-8B6E-6592108D0217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572B4B0C-32AA-4416-A21D-153CF6D648BF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BE74C6FA-C52B-4646-8D51-1B2C03400D19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AC0E7E3B-350E-4942-8501-C0D67512D03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3F0E2249-7165-4D68-BCCF-5D777B32E2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80659DF0-48A6-489E-A360-829D8ECEB18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6467F2A7-78B7-49BB-80CF-49CE6889631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B6B491C0-5E28-47C9-99B1-0A62AE8FBA2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4F43CED6-E927-43FC-BFA5-86940F20838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3D5395D-70D4-43EB-BFBC-DD29877CEE3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182C2AD9-847E-4C2B-885F-1D88E98B2EF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7F265D3-EA7C-4FFC-8BFE-03152AB6F2C3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5C45D2BC-6EC4-43FD-9A82-E44A5670CCB5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44C52E26-4A3A-4A34-A5B9-F79B8EE6B77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141151DD-CE6B-425E-8755-47F316DF4D9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7A744EF1-3B40-42EC-8A62-E831DB900A2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D67976F4-BEC9-43D8-A711-16EFDDCD9230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A49C0CF4-08DB-4BED-A83F-9FB385C1567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4EAA9410-1D9D-48DD-B56E-CF69B9D598DE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862BB253-F7EE-40CE-B044-A35CCAA6442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0126F316-3262-437A-9D5D-C6E287AA2F4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B6CC09D-E6E2-4305-B2C2-C58BE9770F3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2BA0C215-E2D9-4534-BD67-503BA55E1E1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F61A6D7F-1E04-42AC-A022-02AC9F197D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0B1DF9F-C1EA-417D-BC7B-B3CBA818969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5031A512-1A79-4E5C-B9BD-39554AB48DC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CD0A1BF-8EFA-43E6-BE89-AFBD2F3A59F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F84FE493-B6F1-4ED2-BB2D-36BCEB57D87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DBF1116E-F443-4117-ADB8-24168EE60B6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3C200575-0619-4942-802B-7886035CD6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C34359C-4940-4FE9-99B5-F5C3D9FEBC0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4522483A-D493-4867-85CE-3254593A43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580E7331-147B-4ABA-A95F-C5E1A1A5F9D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CABAF4B8-9A65-49AE-B2E4-C4ADB116F5F8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FF7E0FD-94E3-4832-8900-3B4B3739FEFF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A62A059D-B1E1-42FE-86DC-0F3E7431319E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7DE09025-6602-4BE8-BFB6-EA2038ECF6C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04F97EFC-2B0B-4B1B-B97F-1CA97DA7234F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2EF2497B-A8E7-4556-9462-6385064AC0A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21631DB-95B8-401C-8C29-D02028B6B00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99B57597-70E3-4A24-A510-3D0BD233504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EF5EB3B2-7BC9-4B38-9C01-5C91C94E13F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41738189-0A98-43BD-8B95-C34B683D1369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8052AC5F-2A3E-435E-BB69-735C83A7DC1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AB74AE66-AAEA-4D80-83F3-00779869B80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9C0B74A-90B5-411B-91F7-92A8A548974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6D21BB2-B418-4136-92D7-0DFAB3B2E7E0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56D05AC9-22A3-4C90-8436-DAC1FB8B3D0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6E42203-971D-4314-8341-E24AC0CD50D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1B3303F7-6718-43D7-82FD-B7D02E77D9B2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F5FDE20-8D31-439C-B030-2BD8CF91721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F9F3A5DF-C2C5-4EA5-81A2-C8F7CC2B371A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F33E99A-598F-426F-BC71-649DBF6EB3D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76713D46-FAB5-4094-91DB-043D9941AFB7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47FC5E1D-A6E7-4D31-ACC9-06B3A995DD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C4A58ED-ABA8-463B-BD96-013BC2CB4F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6F4557D-5B29-4C6B-9796-CCE0104A480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A345C59-B7AF-461C-99B2-E4581E250AD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F9A8B357-EE62-482A-97A1-682815E737D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8CE619C-2110-408C-ADE7-56C4DC758E2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0D7A924-31F7-444E-BE98-0D99929E034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B12CBFAE-6E70-4AEF-97DF-B4AFE668D3C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FEE19CB-1F48-4F0F-91A1-366AF15C847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4B895293-BE0E-4179-A93C-0506D31D6AE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114E315-14E6-44E5-A502-F94899F509E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6D83E3E-E609-40B2-8C73-E56E502A2B5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05981985-7A76-4EFB-91ED-C13E2629AEF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319CA0D6-0411-44D2-BAA5-A1D0300E1128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937CBF7-1C79-4978-A48B-B3413254509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FE559D14-8C59-4023-9438-A5DC2A997E2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16385F0-CDE1-43A6-815E-AABAF08C0616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6FD1F66-6680-4D11-8061-557D2D9DDCE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0323378-9BDB-4AA6-BAC5-1B56F1B5456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72C0D112-F705-4B23-AE2F-9ACF0393CD6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E1444DEC-3428-4386-BF3E-3DB1101B653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4083526-14E7-48F9-9937-C35DC48DF12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D82BCA31-DF69-4308-8D43-9A48111ED8D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177663C-20C5-4737-805F-26E365A0C00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CDA55262-5802-407E-BFA4-7ED5D0E7CEE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BC9874F8-843E-458E-A872-B6B7FF85FFF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530CD95D-B57E-4E41-B635-280027D43371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88A63B50-CF3E-4815-AD53-3AB7C0CFDF2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A542E36-D319-408E-A0BF-97755AD7F2B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013099F5-056C-4362-9864-B63FF196369A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0CEE85A4-D77E-4370-B706-39977F512362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2D9FBD7F-1519-4213-BB34-CFD0AE26939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18E4C52-D260-45B9-85FF-DFC5B3DF1E4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0AF79F66-0B60-4910-AC0A-FB0C6069DB43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FF5F363-DCEE-4FCF-8B64-46EABD9DF4D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8B420677-C741-435A-B955-2CFAB5FF4A7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61C161F3-F24F-43EC-B010-88E4CFB710D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949E73D7-08B3-4F80-A63D-ED3C7C3E34B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D86EC5B1-C350-48EF-AA2B-8767D191D36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31AB0FD2-2A5C-45DF-AC97-C559DA06A7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5DF92AFF-0DEC-4D87-B061-D2BD651779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22182FC-FF93-40BB-AE69-743CF92D6D0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8681BA81-2A70-412F-8464-2EFAE4774CF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A591D74C-36CA-43E2-A60B-501411D175A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7FDB51D9-6E89-44F2-90D4-6A901E2979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00C1DE8-6C8D-4173-BB13-F13513C5CD9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F72E569D-4283-4872-A540-1E6E57A71F7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9A7FAD8A-C9A0-4C35-98F9-9281E6865AE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6600E8F2-9285-4CDD-9D44-9BD74391CDC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EABC880-6E77-4F9C-8877-B448E77DEBE7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6BC795EC-9020-467C-A82D-6669380AD81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A97629ED-6FB1-42F8-8786-39E6A87FE94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81F56B81-4EC3-4DEF-A7DB-F3C25424020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C0992E21-72F1-46BC-8291-15252A7BB2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712E0E23-A9F0-4A57-88FE-4932E13ECF3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3CD80498-F773-4498-AE36-7971BCD75EF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0F2CB776-F4E0-469C-B6C6-4360E21DF76C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0536ABB-D924-4A50-82D6-BEC91C3EFE23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290D2FD-3677-4F04-981B-79F302CBFC35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F2627BA-EA8C-423D-9BF5-C68413DEA9E5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15B22B33-06D9-4AFC-B3E3-1994AA85638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8F14AB3F-56FC-4F94-B0E0-03C3D8BE5358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AC48E836-2CB6-4AC2-B860-C8DC27BD5E7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62740EE6-07DE-45F9-A87F-B2555FEF9090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AA2032A2-49EB-4029-A086-AE0F28D36756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B03153C9-29C4-49E2-A70D-7D576205AA0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80903717-8F28-4678-8264-A2AA5CA97D39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BC3832DA-A9F7-4B4B-903D-F8E68C3D30A5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2A2A830A-5D52-4E1C-B011-27CE5D711A10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2F8467A-6F0B-4D43-AD92-CAB2FF233E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BEC8C5E-A2B3-45E7-B222-B98555CFA33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A9823D3-A31E-482D-9DC7-DAD67BEA549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427B7E5-79B3-47A3-A86E-A5EC19A615F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492A4A4E-23E3-4DF7-8171-E25BBD2F1FF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AB3370D-9B81-4897-8472-83C1CC73DB0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7DB48302-F2EC-410C-A36B-EA35A911FEB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26809AD-EBA2-433D-A6AD-92176CBFBF3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A91D76AA-BDB1-452B-BD7D-F6BC1CDD7A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48C9956-C6FD-40A9-9297-9EE34EDA148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BCF127B3-946F-4221-8069-5C3AC936DC0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12450B03-2549-46F6-8987-A65ECF427DE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7AD84684-DF0D-4132-AD84-4DE563E50C87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C7BBB173-99F2-4B49-A191-D73197811E86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E3055972-5CC3-4645-988A-84A0543B0DED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E93EC6B8-0E92-4D9A-AEDB-DDD0DF3985D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95CD104-D01C-4B1E-9D13-345CA48968F5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3A28B6A8-1CD3-450A-A181-2574625D9BC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CA21D09-537F-4DF0-BC9F-4B1BE3CD2AD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FA090B3C-985A-42FD-8778-B522EF8C3EB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465BB345-1A5A-4030-8C52-AC2CEAD3B44E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CD9A179-7EED-4E22-8523-BF3BB49B5F9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A7EDD8E3-AC36-48EE-96E7-DD6020EB7B3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801A3CC-A848-4DA4-8910-475CA09758E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F5E54D15-8309-463A-A8B5-19C4F989A3FE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6695835-2B67-4C11-9DE4-9D57062B3C16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9D017019-9D3C-486D-B6AB-D653C7EDADD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DCED268E-7341-48B7-A0BE-7007DDDB2C3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E9C55F4F-80AC-4605-B7DB-F27CE2481D7B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92595C06-5689-4147-825B-F6F2FFB263B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51C096FC-5FAE-4300-9EFC-AABEFECBF8D0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111EA041-39BF-4217-B7A3-546BA15F770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F5BAC33-FE68-4E85-87CA-4E5C138C739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D0A342CA-F5EE-4762-8020-664EDB56EE5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FCC2B570-DE83-458D-A985-33625E72596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C13E3D74-30BC-4588-889D-918BB961BEB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5687D4D-0CBF-4AE8-AAB5-0EC6F991917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4F5AC662-C757-4840-8C3B-2E0BC976C8A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74BB5D72-ED86-4AF7-937D-32FF16260D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EFBBF43-CA04-466A-891E-7BD45A86396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5754FEED-3694-4069-A51D-07B4788F8E9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EB1B2D25-C849-4881-BE25-A6F56DD123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5599AD67-5E96-4A97-940D-53647ECAA17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9390C88-D8A5-466A-9CB4-05D72010F5A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F28DF2A2-0821-4E58-8D29-7CF76491DCA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648773F-B5F6-4099-9DC2-804F4D5D207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54C6CC02-DF9A-478F-8371-354223A4536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145B07CD-FA7F-43C9-95D6-D0B9D5A90A8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E8B6D547-51F3-4595-A0D2-52C669C636A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56852758-5B4F-48DC-864E-710C5BBAED6E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6730D6B-E76E-4296-9D73-7853B048016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E9910DEF-8606-4D42-B26A-D07D0DC1F3C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A2B7A852-69D9-4D15-94C7-760B1F8B76D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1B8FB755-AE6D-493C-9B1D-CCFDFD1F169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317EC528-C306-482A-8340-C5C064BB4F3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5E23598-AA3F-41AD-9475-BA8CA1224FB5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F03461C-7A5D-4248-8263-116185237943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ADFADD1-063B-4EBA-BE84-71AFBB4EC7B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2577649F-D4EF-4A40-A703-E2C5C0E87BD1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DF91E900-394D-4B1B-BA21-CA2FA77C09B5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F2586C86-D99E-4D10-BAF9-A06501EE581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87B77E8-6AF2-48BD-AEB8-9D4F5F6B7C5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52A1457-C3C3-4A39-9FAB-AF56843FB000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D1EA440F-EFE0-4E5C-B611-2E947A88A3C5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7D6026A-80DF-4557-8707-148B79A47D2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69AB8B13-2C8F-43E0-93D9-CE44257D8C2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070DCEB8-98CE-4111-BF39-F9DE17269351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E112DFAA-1D2E-4F2E-8197-30C4A803E31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0B2EC85-D053-4DE8-9B9E-F31F13BA6A4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601287EE-BF08-49FF-85B8-B866D2B37B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0F2CE726-16DB-449A-8D84-38C3D6A319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66FC5B25-50F6-4850-AC6B-3B2AA62F67B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0DEAE62-BE7E-4E32-9EB4-D0ED2A5BCEF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8A1185D4-6ABA-448C-9F0E-5709F30D38E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F69884B6-5F8C-4D16-B0C8-794D121830B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A969CAA9-9FA6-4523-9BF5-7E94430E5F8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67230088-A2F8-47B6-A44A-B5B017512B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5CFFDD1C-A592-41A0-8175-501A35A206A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2075D8F6-507B-4820-B05D-6A6FB52ACB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7E48A839-8584-4E46-B5A1-B4C8EDC652A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CD2D87AE-1EA0-4A3A-B4D7-CBE5DF5E492A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19531209-83E2-4CB7-B9FF-3B6A350EB737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8D0F577B-9A06-46A6-8674-40FEFF58A67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3AD1E36D-AEC0-4BFF-91E1-3F55664F767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FC669105-68D5-4991-B5A8-E864CDDDD2A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925D804-7784-4F85-894C-37A1DE7EFB9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5CC3C213-A2EE-4288-BA9C-0BAC9809FD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F5B97EF9-625A-4D0D-AFCA-712579101D9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0AB869A7-8F4F-401A-AA5E-47D76A980B0F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61CB04CD-4494-4621-869B-B92E07ECC63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4DA3C647-E8AC-4A29-9B6C-11416A97FF98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F7D97907-1042-463F-BEC3-ED2A0597AC3D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F30C18B-7C18-4120-AB4E-1079E5070920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345DC55A-9FD2-4888-82A3-8F51E45AB4B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ED701BF-B98D-4850-B861-5242FDA4F4C3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C0BBFF8B-E020-429D-8112-241A29332E6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658E71B1-1619-491E-BAFD-8E20716B614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3172ECE3-E1D0-44A9-AA5E-835BBB7A89EC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1766DBCE-AE02-4D45-9354-8CD817F979B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F83FBCD8-35FA-46CC-A79F-FC1DB95A627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1129D5FE-F173-4217-B484-02E6FAFC30D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9C55A0B3-3C0E-4316-A0AE-6F961138AD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C4472807-C8AD-4CF7-8458-C97399BA91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581E2F0B-C19D-45E5-A8B7-E54E6C5235E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216E768F-32C1-4C25-A34E-229E635924E7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42D89E01-DE01-4FBC-BA7E-15980482DBB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3FCB1D72-725C-491B-99ED-5D289C5CFD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7105CA9C-8736-46DB-812D-16D9611602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AD2F0B1-9953-4F20-A2B5-CC38A1C490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2F11EC7-FB71-49E7-B8B4-3D877A4B76E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7D0A8B99-872A-4752-8D6C-B7DC4580EDA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18F2F5AA-4F44-4AEE-AF09-D563A4515CB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885CA109-87E7-407B-8F48-D62D85E4090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C25F5AFF-1C8A-479A-87DA-6D14B7F453D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F6F412C2-0372-42EE-8345-5121E9F401C6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C91C1101-F9BB-458A-8309-32FB5EEE11FB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F89D288A-34EC-416E-A222-FB708A0E793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E42CC18F-6350-44EC-80BE-AFC6212B937F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57E556C-14B8-42F7-B861-B5B28EE86EC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4392561-CE2F-4717-9CA4-A2DBD04F723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159E9569-1967-429F-850E-59EF325E2458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AD29E84C-3734-4D7C-8EFF-6BCBD6518B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749FBE87-46E8-4FBE-9690-DDA0E17E2D70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6E8E37C-0184-404C-B5DC-97439B4FFF95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AF1EEB51-0D8E-414E-B98C-04F824BC8F7A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3486E7A-C28A-48C5-9A9D-F888A650B21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1E884B95-3A6D-4F8B-A960-8879975F0DA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B8BBCFD2-9CC2-4013-9A1E-F22E4BE95AA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9636EA6D-F187-4390-8C2E-03827EBD71C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433EDB6E-20BC-4DEC-9EBB-9C44F3671675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BAF6D13-DECA-4690-87A0-B57702454376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A526B3A-584D-4326-A574-AF3FCD0C23DB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C5AAF1D-143E-41C8-9B04-4A8404818AC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238B10C-7D7B-45EC-BE32-360523F6185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83244B7D-538C-483C-8AAA-CA8E6193F9F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8F12079-097A-4AD3-952C-389D2100591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9661EC58-7AF6-4036-AD7C-024C78D1B52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5D91014D-BBAE-46CE-A5F0-1FEC357476E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F47F9762-710F-4CCF-86CE-3BBCEB0D62C1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FF4D009F-7EB0-401A-8111-C160DF2976D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8AA28D68-7F28-423E-BF72-D9E2100C14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26D79E94-58DE-4FDC-A274-79EC236FDCF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6B20DF49-828E-4D0A-A94E-C1A6E03253F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79E4432-814E-4A7A-A68F-3EF5C9F935E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FC1C683E-E8A7-4C0B-93FE-05FC21AFC40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FCE45A0-FB79-45B7-A8AC-2873284E0BC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2E112151-B6EF-4ED9-9211-D1663DB93CF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E8D38532-AACE-4BF8-9423-4F77DC08B0F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2EAE3CB-9ABA-4E6B-BC56-062759EA5401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D1C7006-19C0-4DFF-85AF-8F3C6F92AA8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62274B8-AB78-41C8-B53A-760FB9376D1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D854094F-4563-40CB-81FA-AB4DB9556756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F27A58D-83D8-4541-B111-E8F1093389D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1413DD6A-8E24-4680-888D-E52E01EEBF5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FCD8697E-76F3-4EFE-98A2-77C4AF7ADE2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5C0DD966-183A-40DD-A2B1-C8585EC2207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6A008A06-AC87-4DFF-83FB-177883197495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DAFA567B-FEF2-45D4-BBEE-529A85F804A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9EC15750-4B2C-460D-99D0-C9469462C1B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EFC36E4-CD0F-411E-B4B7-1A910F338D3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D2CD7D9-338E-47FE-8473-2AB6E7E7B47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3DC02942-AE15-4CFF-A2CD-686946B05F7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F242990A-6463-4A32-BAF4-D5F359C44DA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F574CE7D-504F-4AF3-AAF3-0805B9D62A53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CD085CC-02D9-48EE-BB79-ED3F4DDE157E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81FADCA-8AD8-4ED5-BF3C-F8FDBFE3BEA1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4E25D80A-93DC-489B-BC3D-83A8D9A20A8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CBDFBB60-7CD6-4044-BFE8-518F61C01BCC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69ECACA6-B580-46A1-A2EF-7CA442898BFB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F83CA89B-BED3-4C37-85C7-74ED52191D3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73E358F-B1F2-40B5-8DBB-CB39EF9B2F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6CDA52D3-6095-4FC3-8737-D912A78F8A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C7F9B547-B7AE-467D-B0DD-FDAEC22599F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121E278D-6482-47AF-9049-1327F879254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F756A881-453A-44E0-A0E7-C31A8A89B65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E3FF8DE7-55BA-4611-93F9-6D207F0AF2D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CCAEC74-7D49-435A-8EEF-C477A3DEFBF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DD960DD6-A581-44AC-BF7D-6A7B06CA78F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A090990-EC64-4196-B8CC-E08A254C68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B8A09F0A-CC17-443D-802B-EBFA118614E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AB8F1E3-9897-4B70-A657-7E6B97E30F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F3E0C322-7F1D-46BB-8456-4C32651BFFB5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765A90CD-8823-4E08-99F4-A015E108D631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A7819D6C-4CA7-41A0-85C8-750A31157B1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373496F8-2756-4334-9C41-929CC613883A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0EB7DCF4-17E2-42F8-B60C-697C4AE4D71A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6C84A3E-858F-4A38-85AC-009E54E9034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A586E6C-F9D4-4A79-8FAB-8332ED86C7C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B59D964C-9381-40A2-87A9-95AE329D789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51F651B-2E34-416E-8164-F7AD11BC09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BD3CF666-73D3-4F82-BF0C-000E38AC3189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8A397B25-A03E-4228-95DB-7A00164CCA71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C3CD8876-99EB-4B24-AC6B-A3BCF3F128CE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58B00C78-D12D-4178-9D03-5B7CAA6472F9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813D1DF3-5953-4EC0-8BEF-E5D1D59750BB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F70E17D-6ED0-446C-8036-60D8F19C26B3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F45BDC40-FF6C-4310-8717-855A8D2FBB8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9A225F68-A3A8-41A1-84DF-746EADF42FA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4F6B035-EAC5-4A15-BEAC-1AC7F75A9A39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FF36905-3289-4099-86A4-DE72939EB5D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BEFA9CF6-1A99-4C0B-BDB6-D2FD468911E4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CFC0700-89CE-4314-8812-39653DA13AEA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3194B5E7-5D76-4B65-84D9-5BC5562FDF0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FA4F0AF-0A37-4E6E-8138-838D28EB489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3E4758DF-4D1C-419F-AF23-0377C6D7936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54369D14-ED13-4CE0-B95C-5094F949DD9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639CB139-3816-4B64-B398-F40A5B6F54F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812D20E-C350-4721-8927-13C621D52EA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0C988A2-64C7-425E-B40A-DA14ABEC59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B26C2431-DBA2-48DC-948A-DC7CF62232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69E4ABB-E3C7-4287-AA83-EFD21891332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B382AF61-7551-4BD6-BCCB-DD5A5FA8244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E1D18C9-4F6B-4D84-9FB5-6719AABCBC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1DFE3303-D2A8-499B-896D-22C369C6B0D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B013307-732B-4A92-A2D0-64108E2D7FD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BD42130-531D-481E-8508-B8F1CF82D7F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94C6300-9D62-4AFD-A762-774C55766E8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39621B10-9A71-48D3-B83F-A25F98909D5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9DA24EC-8B90-4940-8AA2-4BC71133A52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1C94622-FF20-4312-85EF-130149EA02B3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47F53782-1ECB-4AE5-843F-3B0CF9B70B3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DF4EA39-D818-4046-83A4-BC6E1021F08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C13CD896-9D18-4661-885F-35E7C72659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715CCC1-FBEA-4F05-8C69-074768D52FE6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B849ABA6-8FB7-4619-94E5-9F65D54335C1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F8682C90-0DEC-4FC2-997C-8BA8A47A112C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99BBB6C-6E6D-4CF9-A8F1-9DCBCB86FDEA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1BB49F8F-5311-47EB-95D2-85744191723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34F0D859-0478-437F-A464-D02A811D06C6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6FFCD2A4-726E-449D-81E6-49AE2738088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F10FB6EB-BE91-40D0-A8B2-73475ADFDC8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4F2759CF-95A7-424B-86A6-CEBEF623A8D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1551252-3E94-4EAF-BDD4-D6C561380E17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10EE36BA-0B81-48C3-A140-595F1AE03C3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6B11B527-B38A-43A0-A433-FFE954BD057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42D1A9A5-A706-4178-B3B9-9534B9749348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BAB9D2D-1066-44E5-BA7D-5FF1723F12A3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998A052C-7A30-4DD9-9270-BA9B685C1E6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A8456E6B-E106-4B14-9D53-6C09C5D542B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E85605A1-9141-4D2E-B189-D0F27364CCE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6A7340A-5B4D-40ED-B484-D2A26F3467B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04FA7CF8-C281-42F9-809C-06456D033D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99F6F5EA-D9B5-47B7-9797-58D9145CFF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A1401186-8F5B-45D7-BCAF-9E2019299F1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2AE91BCF-B4CB-41B1-8B79-0139FAE3848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8CC14E55-FE5B-4275-AA27-E6DC61E8084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B1CDADE-14FA-4827-8A16-C53BF88C169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081FB466-5976-4F6B-B704-56405591BCD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9097688-858A-4D60-8BC5-8E5085C6E6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BAC82BEA-C0D0-4638-88D4-F0701BB2688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D8FBE24-4953-4BA2-8C0C-089432ADE771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774A7987-15A6-42CC-B2C2-04FC236DAF8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A04F1ED7-7ABF-4887-94C2-7F3F20936B6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3AB96A78-6D6A-4911-88F6-CBAE5B4F2FAE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B2C0575-E3F8-43F5-8838-2194301C15F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67F32E64-38D9-46DB-BAE8-FC2CCAF59E7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22C957EC-0111-489C-8C3A-6B20FB184F7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9C556652-9CDF-40A5-99BD-1FE9DB6838B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99D76DE9-5CFD-4BCA-9006-D420059464C5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B5EB318-945E-4AC0-A19E-E038D9BFFC3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A1FF61B-620D-416D-9FB4-8816F99738E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0481644A-4FCB-4855-AC8A-1CFEA03C153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1D993BB6-26F4-4E9C-A814-F7AB23C0B40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F92270E0-BE02-4530-AA27-60C0B42E34C1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7A8BE6EB-D7E3-455E-B23B-A164D3B1B74D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6D95856-E429-41D6-9768-7A16B5485FB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B7579A0A-A075-404F-A799-ECD45C50D94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0BD8AFBF-D7A4-4645-BAA6-4556833F1634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7AB7A125-CEEE-4B81-9059-24F3C8048BD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24CAE9ED-D0F1-42E9-897B-8B4EAAAA4E4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FACA14C-468B-41EA-B6DA-0E8E03D0A9A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A4A80CBF-023B-42E0-9132-87AE2736633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E65596A7-2C5D-48C6-8681-8C21F54A9E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45DEF0D9-AA39-48EF-BE0B-CF91D65D07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00756681-225E-40EF-98FE-1947ACC5516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E89CBD53-BFB4-45E8-9A10-FFB434E0282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07D38510-A9BD-455E-98D3-10A3B00DD27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C58FE174-0084-4FDC-A288-8485C29ABB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CB25F39-8454-47E4-AAD4-F37C4FB211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773F1D8-E3D6-4F56-8AB8-463EAB48386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8DB9F498-F981-4DC5-86AB-78384972437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FB0BF38A-5F97-4480-813B-455E541DFC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8F2203C0-1E7A-4C07-ADD5-B3A5851B0A4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C4BC2FB5-2CFC-48E0-A9B9-FD2A921DD3C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C18B73D3-0324-4496-BD8D-82FE07E832A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08E3DB01-1D3A-4504-8D05-867C38B28795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173E0BBB-9D7D-4EF1-BBFF-52E9A8A54D3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3457AA88-12F5-4544-91FF-4ECAC4B719BE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BBDD0AF-47B0-4C43-815F-E12AD4CABE7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233552F2-9A2B-43D6-805B-8DF60D604D7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2E18F9DC-7DC4-497B-957A-1557B249A29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9B090BED-A292-4C59-9E51-5BA83EDF7F1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7630478A-1013-43FF-905A-4C701241395E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1B13C8EC-DBE9-4C08-A4DC-6449105247B2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1622A7D4-B42F-4428-B3FD-6F39A348ED1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947144E-1765-4C27-8611-3529558F1AF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50DB924E-5617-4CC1-A45E-33BBFB9C6B7B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2A4A1012-BD92-4359-B2F4-E08DE96275F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02C5267-E47A-4C96-9954-39886AB3E57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E71B726C-AD56-418A-9633-7877381C49D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626E7C5-87DB-473E-BE40-DD7764B0CEA4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D09BF51-1A84-4AF5-9CE3-D6B6A183426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61B3F7B1-A6D9-4401-B2DE-3689F6B7BE3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896FFD5B-426B-4235-8671-85259209E4F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8B7EB5E8-ECEB-41D6-B370-7AB0B1A166A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4F7AB856-34CC-4299-A530-33F58B5F8B5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4189300-4CEE-48AE-AA17-D515495C0D1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69CA7D7-42D0-4B50-887B-9330FFC101F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333CC57D-3206-43AD-A582-608DB65B31A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335C1EDC-9746-4C7B-B45C-FE1BE3BD880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B5D1B440-AFC0-4D0E-9A1B-E393059A778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248AAF9A-C22A-4591-B2BD-81C14F7E3F8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0173BF75-6DC5-4E0C-915F-C7D5CCD842D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DCA3AEA2-CD78-4E2D-9C16-CCB5C3D67F3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5F7CB40B-0E05-4D18-ABF5-DB973EEE91C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629DD6D8-91EB-48E3-A18B-541120DE26C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9B43F69-78E3-4AD5-AE18-E4EC7695B6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1B18A35D-5C32-46E1-AE2F-91B7A0BF201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20030A8-9906-4C33-963A-C7C0087792B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22B075A9-AD4D-4632-83E2-C0765BF29C4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245ACE84-D899-4B75-A2D5-A74136574A5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4791F45-0389-4D47-B0F1-DF15200CD222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9D2BFEA8-2CA6-46FA-923A-788A03B5A05C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1B1A6501-7DD4-4F70-B2D4-6FADBDAE1134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E0101786-B5AA-4EE9-BC97-DB0D175DC20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305E4872-2AE6-454A-A861-C14ACB4E8B2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5410719A-A969-4D6D-A129-93EE260088E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CA0758B-4BB4-408A-834C-785A3118435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71845218-5999-4D48-9837-F2690B9CBBC2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6C2F5ABD-952E-4A7F-A648-F469BC44BBF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BE413125-B7B4-46F2-B3CB-9DB4D0FE1647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7139C32-252A-427C-96A1-11BFEF98C8DD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F19106B5-3526-48BF-922B-8638FDE4E13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B810CEE8-0D07-41C3-8961-1BB937322DB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B8A0367E-2828-4745-9D96-CCCA16116C57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AB563E2-0482-463B-B51B-F9235AFC3A8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685C69FB-2534-4A6B-B447-30C9D5DC0505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3D70B653-EAAA-4198-9579-59976D23E8D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29DEA1F0-8ADA-4290-885D-DE90036EF13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32A358A3-2645-46A1-A492-15D7DA7725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C73DBB77-9283-4A98-B77A-9F339AE6D2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5A2B3344-A48A-4984-A597-7E5F3B65C5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A398F584-1144-457B-8C0A-9EB637C75B83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5684DEF-40E2-4C62-9B95-DAED72C77A6D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C86DABE3-72E2-4EDF-9E63-5CE9C49D25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B6C29434-2F74-4578-97CF-3FA8C2B923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95973C43-AB3F-4010-8687-EEDE13EABB7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F2CA8FFE-E0FA-419E-80FC-D2D59858BE5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CC8E505A-5815-4F0E-AB7E-F17D1715EAA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2EFE675B-0EB2-46D2-A4B8-5B96C9C964C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D3ACC05A-A50C-499B-946C-A682C52AAF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F8695101-7C0F-48FC-A156-5264588023A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131BAB6-2F38-4537-941E-6321BB11A28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1D7F65C-B2D6-4EEE-842B-E57614D1ADC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F1381D7-80E4-46C0-B788-E56240DA7E8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EFB32505-CFC5-4331-B4C1-616637AAC1E6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CDEC6C42-340D-4248-89A7-787E6CC4A70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3F7E3FF-F833-4ED2-8D40-6176D42C400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1E7E3283-E159-499F-BFDE-788087A8B1A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BC68FDFD-AA6A-4682-B826-AF3FAA15D30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57C2B313-25F0-49F6-B736-EECFC17EE85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23669D7E-563E-40E7-8C17-2E58DD2626CC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CC50F089-477A-4B58-970A-8019C3BB966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7C9902B-7E1A-42F3-B843-EE2F28517FE6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CD849D01-EB4B-488B-9E9A-EF5620330D72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B299B55-9BEE-425B-AE35-2C8DEAC7C4D7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CA69BE65-8512-4EF7-8B96-786B7C59047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6FC46E30-8B39-45FD-8847-41A7A1C61B47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5AC805FB-EBED-47FA-8B63-A2549AABD5E6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3FD2F88-1F4E-4E9F-AA75-84149819B91F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C1BE73A2-FB00-4EAC-8050-8E1E8BAAC17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19CBB0F4-6667-40A1-BB0E-3336B0E7559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51092FF6-4490-4295-876B-A8F325FE4CA4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8C7AE951-EEF7-44D0-B074-9EDD597A2B4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1148764A-6183-4CB2-A8B5-17FEC1C0415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401CC27-352E-4E0A-8F1B-C5B94C7184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0A73C7D1-4D46-4E6D-901B-57138AEAFF3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1BBBBC9B-D6B3-4C31-99AD-DBAC0EC049D4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F2945EE5-8A51-4FAA-BAE1-3EA0D05EE7F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86CF580A-F98C-4F30-92AB-37FA813BAC6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5F48E019-5FAC-4F96-8247-8A81A57F87F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A3FA35F8-746F-4B6C-99DB-2922DC01BCC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375A55F2-C7EA-4D0D-A7E2-16C5791B6C3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847266D1-E4D0-4FAD-8B84-4DC432A97F0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AC64CEA-9918-4BB6-B576-32CFE9B4F5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4513581-1426-4676-BC8E-AA282B6CE98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6FB000FD-BDD0-4B2F-97CF-A29F3E7774CF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2EBB7A5-2A0E-4C01-A51A-EA55810D636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6CDE967-E5F8-423E-A596-05C02985083C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06BADF3-4961-4A3D-9A7C-34104A527F1C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4EA604EF-04D9-4B57-A690-16E75CBF8712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B706D382-C7F5-44F8-AA62-4530AFD7184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1B737E23-036A-4C77-ACC0-7D4F79398ED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BFC7E1F9-FC73-4786-8285-044E69ABC05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693D8C7-1B99-48B0-9065-40D8EECB62B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6A54001F-9F28-44B3-A5F5-2DE83FF8FA50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A891696A-6715-4965-BB99-8B83F4E1F7D9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C387437E-47B1-4300-B4B8-D4625B5D241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6E90AF9A-D1C3-4402-8077-E57B0054CF04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2CBA5B1D-C16A-4BED-B8FE-67183FF4DB8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DEBFB3F-008E-434F-9781-665EE4731C2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AEF52897-7FA4-40EA-9F1A-2FD6AEA889B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E2D74953-3F5F-4848-B5AB-87B785547B72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F0B06401-918E-44B9-A01C-BFDA494F24D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7B52DA8-E914-435F-B3DD-87979C127DC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52B89839-2FC8-45AD-AD5E-E8B021A4F131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9FF1B3CA-9C4C-4E8A-ADE6-2D3201DCD8D7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0A3B4F6F-3B5E-4AA5-B8EC-F7BA53D56F9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81203CD-D5D5-426A-B786-D249FDB8FF4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9B183DE-510D-41BE-A0CB-6B767E65AD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B9E57F7C-659B-4410-A601-44ABE95D6AA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19289138-7AA3-446D-8DAB-12736BFB35B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1B551858-DF9A-4D6C-9830-C8D2DE3E61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EAC5A629-42C3-4B7E-983C-4ADF97537E0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2DEDAABD-4E90-4323-BF6E-8E8E3DCAF9A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19F7477-E9C7-4DB8-A3F3-A32EBA06684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A9F34015-2F16-4C9A-A6FD-1DB93891050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278E511A-8B48-487A-8C4B-641A0687C20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FB45A2CE-0A39-4463-AD29-7505AB2295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BE4C88D-355C-464C-A6E7-A39202E8666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2434A3E5-0621-43AC-99D3-2EF7775F992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353D8332-6FA9-4FF5-9D09-85E52E66EC4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D7FCEF84-DF18-46A4-AB89-700BC53F8D6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60B9B1FA-37FF-4D13-8866-7345D70A9E28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F443681-4DFB-4D94-B139-65155050AAEE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A7576A2C-0A01-40DD-9E21-EE900A69A6C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627B985-6882-4A15-A516-7747C1E18B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57A2443-7A05-43AE-A3C4-A48B7D57953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787DD711-12DC-47F9-9B6C-C546DF66155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0AE57760-FDC7-476F-B749-703280078B4B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ABA48C9-18DB-46D2-924B-DAD2CE7CDA4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ACDC3899-833F-4EAF-92F0-FA0D371E5B1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439C35A-CA31-4D23-82E0-7529472FBAE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EFC14141-1366-4C70-8DDF-C414ACDE6894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76C33716-8428-4D1C-8132-DE501A7B49E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E7A10A60-6245-402E-B4F9-2655DA9FF7D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9AB2F104-E9EE-4921-BF3D-E8DFA409E922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4FA03FD-C9FD-43E0-BC91-C6A1E85887A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38EB1371-E80E-43F9-AB11-1ACAD1BBDA3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2E9929B-FAE0-4A58-B322-C14B2F5AC9B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A297BA03-EBD1-45D3-B949-55025BA4F8E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1CB9F63B-283B-4286-B3CD-0E5B5B23E09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C389B1B-DA87-433E-9AF5-6B72A5D30A4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8BE73AB7-9CB1-45C9-99A8-BA22B3D6040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CC2EDD3F-C30D-4752-8956-3D07AFC2FBC1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ACA5F72E-07B2-4B49-80BA-0CCEE39F382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D3A1987C-E0BC-4090-8744-7D3B1131C56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B3FD32D-35F8-4484-8C10-8D016EBAED1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564E76ED-1CF7-47A3-9603-666D513E2FC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052DD82C-5FF7-4B48-9F55-ACBB485E6A4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0076C9BE-5E5B-4BAC-9719-657EE3F8683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5AC83A9-C179-4834-A766-87873D61DA5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3BB83F9-DE7E-4E2E-9DE3-9578421A5CC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41A1415-ED47-4A93-9BE5-C739E7F8EDD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D318A2CC-36F1-4AF0-A39A-45AE5AC79D97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5AAA6A1-FDE6-4BD1-857F-4157E0C47BED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7E98E260-0B7D-4008-8F4C-77CC37C555E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D35DCE3-29C8-48A8-B9F4-0651800A9CED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B256169-BBEE-4DEE-ABA9-C295D520CFDC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1C337154-10DC-40F5-A450-ED3DDF9A315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D38EA95C-0F42-4B7E-BE6A-D5598431F2A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56FA23CD-4F36-4079-B136-867D921AB65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2A4EA57-EFD6-49E3-8A84-BBAA3D0328B5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735B7DE8-FF75-415D-8B35-1D9DE155440B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E779F1CA-6D7C-4E7F-A39E-0A5898DEC02D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183635D4-4108-4C02-9213-DC2674D71C3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EAED0754-8940-49FD-8980-50F42280DBD0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194C067A-529B-4A4D-AE09-5CD6E5FEB718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E2497B45-8709-4DFB-8AEC-F6668353B68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AA529175-BE78-4B48-9F8F-4B0FEFCB9C1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2B166931-0B33-450C-B192-556A76CA3760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28DC9528-80D1-43E8-8EE8-1DF8C0195476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447501C-2397-46C4-A3C8-FBB293C0CEE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EC01036-1612-46FC-9EA3-C456704BDC4D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1C76420-9A86-47DE-A3E7-1DB3F0716B6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FAD8C98B-C53E-4098-A7EA-3265E165A75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28DDB69F-EA85-4E4E-B302-99B8FDB3600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C3C8D6F3-8452-44BC-83FE-F326B50503D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6052DFC2-9768-4C67-A070-6A54FB893AA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D42CA870-8DA3-4188-B9B2-55C1232557C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211C4BF0-60E2-44E5-996A-F80DF3177E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704602A-C665-4E23-B14F-BD35D5A91DF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9043084-83FE-4C16-B34D-7CF4E8DD7628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A57207A-54BA-4F8B-AAA7-137486F5F25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1407A3A4-A49F-4002-9DB9-E34B7085CB2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431D6E88-5857-4ACE-ACEB-ED3A55C1388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DA00E8D9-6862-4748-BC10-15B32B37670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76A83067-A20C-4C8A-A118-DD9AA731C89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A139198F-94FA-4E47-BBBC-A715ADFC2215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CAAB7909-A80A-4EB6-B68A-815A5F38A76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593D4E47-9621-477C-B67F-86162DCAA699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142C2F60-CB6F-4AF6-B7E3-CB2F9E28A6FB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33C14265-34FD-4A07-9957-2F8BA2198B7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E8701250-9EE9-4516-A00C-56D23D3791A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E231983-5017-45FC-9C82-22A29CB0D6A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968089B-538D-4211-A664-6FF2DB70C97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AB1F8A1B-8B7A-4390-87F7-073ED8E83AC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6CEA1E10-B814-44B5-8A71-2548ADB983A7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D7FF72D-ECAB-4197-9EA8-DBA894D2028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000E12C5-B784-46D6-8101-0FEFA7F8DE51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DA7C1F4-B1F1-4F66-84A3-D1DAA61FF3E9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E7217C6B-3D04-4771-9615-85C16BF02884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96E008F-2E5D-4BF2-B799-3BC861825EC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43D119DE-A1C2-4F93-9447-D9E843A6210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BE048DAB-FFA5-425A-9EA9-299B162239BD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86DDAC0-5785-43AA-B3D8-67D24CBB355B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2263800-B979-42AF-A1C6-E248FE31B69E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8F5AFE83-45ED-4B33-B424-CE04ED9854D9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5F18C4E4-8101-4289-A528-6B883C9AEFF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A3F6C3EF-DF1B-4347-8343-3F08970067D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6C6C773C-AF2C-425F-AB1D-F1D77456CC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1768FD32-1074-40C7-961C-E0748E43576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412E9F7-2C22-47F0-9240-17EB7E4FF43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A381C26C-3D1A-4E66-AA7B-9595741E370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08AD3849-9AAD-42B6-BAA7-66187905F1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DC060A4-EC35-499B-A2F4-2D8A2A1587A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9EC95D1D-424A-4B71-A921-6890A61CFF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943E305-114B-42B4-9BEC-263FFB1A9CC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65C98F54-ED64-45D8-988B-4379C2AE3FA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DE02EB6-3F54-44B5-9382-1CE79D34119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F1C6E36-A53B-4C64-BBCD-C0EB55022EF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7B174B3-57CF-4CA9-BD8E-8B8C8868089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957E2724-BD69-465B-97F7-0EA673CB905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80396850-FD96-4235-BBFA-4F1A335D725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04385E62-F203-4454-9F47-E2FD0B13148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9531132-76DC-4B33-A7D1-0607B04F3DFD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334931F6-BAB3-41D0-8683-D8BC89FBF76D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57C00063-C738-4705-82CD-9D1C415B5AB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117D2DC-2050-4F82-946E-7F849D52339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289B5872-E878-4DC3-BDE1-80223084923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970530D6-D863-4A79-AE47-43BB43A7AE6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E6CBB201-12EE-4314-AD04-70873EA14F9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B555776-5454-44AA-8E95-963024C45AF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49609AB3-0E5D-4E6E-8A80-C2DF89B26B20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A4358355-E69E-42FA-8DA2-999344A52C4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E4DDE12-FDBA-4FC8-A9A7-C7C8CBB2CFB7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7AF453C0-CC00-44E9-8718-1506F76463C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17F110C9-8AA5-46E2-82A6-FAE476C137F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E188F093-0EFF-4141-9984-7124FF7E0529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D0E13FCD-23AE-44FC-9D38-103DB985448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1C1B3A70-3DE4-4579-A318-62ABFCBF18A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4150330-27D5-4938-951B-167C72562A5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BE1DC0F1-97C6-4E5D-BB37-DFDD662289C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7668197C-A5CD-4808-891F-55EDA7C3FAE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4855EA46-45EC-45FC-8A68-AD2548C5E2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40D6EA33-ABBF-4BEA-B372-0CA7030CB2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F829558-AE6A-4F9B-96FC-FF8AFF6577F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D715A59D-53BB-493C-BAF1-75E9E7D1A74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BFE76FE5-D637-4B7B-8072-AFF5B9BA3F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227EC6F7-56C7-474C-93E4-9A86B927539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0755CC2D-66AE-4C81-BB7C-C27F5611E40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73DEBBE-C631-4C4B-B261-A5FFA865301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025BDB3D-ACA8-4626-B31E-78645B9AFD4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C5F23BD3-B501-4684-8901-661E0D613F0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94B510D-DDD2-4923-B039-BD12DD3C05E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287E29A5-57AD-423B-8248-C3E9865E912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F85AE6E-AC34-478A-82D0-A91D6352FC4E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D6961749-F544-47DD-92C9-88A3BCDB9D1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C29FBE3-FDE4-49D5-A702-F297F609AB94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1E5F567F-CCE5-4F86-B48F-BABD27EA8CE9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7D7E37AE-D90C-4C3D-A323-24F4F937C8A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891C5BFB-A5FA-49BC-9F6A-20329BA2A61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00EA419-A791-4A84-84E7-82905825C87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07297A40-B226-4869-BD67-673E347AF44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2FCD8F22-4B78-412F-B1E9-96B9F8B0AED2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CFE1783-15E5-4DF8-A4E0-F4D20B79181F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B6AAE218-C6B1-4FEC-92BE-A0679C1B6F5B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48D543C-4079-4BE9-ADA2-457EBF5048B4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4FE0C7C-3892-4D26-AB1E-90FF9DF70E3D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6BA7AF4A-BF18-4327-A610-0032ED2DFB53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13BC0BD8-D473-4E8A-B0A0-D0D91D74CA9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135CF112-BFE6-4FDB-B0EA-495BC2846CC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2CDF738-D7E4-4D12-98E0-831DD2497A58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CA0E851-11AC-4451-8044-85028F9883AF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6C75C3B0-C619-41CF-B52B-B6CE1B5B102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A95034B-DCF3-4237-AB20-E21ACCBA6ED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C2FA5A81-B4B9-4648-8873-E5D677EF0F7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DC423A03-5001-4136-9B4D-43073937AB3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41EA020C-7E29-4B26-8C9A-4E9EA1B8177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35E09FA3-B447-454D-818A-E7066460C7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BD523FB2-BAF8-4EA0-8FA0-98C28474251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A64A2A08-1C1D-4267-A4F5-BB3076663E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792D9961-2BC3-4F96-81A1-953F8C20495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309FA79C-7E26-4D8A-8DE1-D3181DB753A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F23BA71-1281-47C3-9883-7CAE16712C6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1EEB4E8-69FE-45BE-A7EE-70B8E921548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5F97D235-A0DE-4F5F-A841-9DA69AC04ED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42520CA3-2118-46DD-B7DD-2646452974B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062C12D3-45D8-42E1-9C7B-D148BC7387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634071C-EEE3-4B13-ADBD-B253B333592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A246B8C9-1310-40B9-8009-9E8E8B5DBE0B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FD53106-AE54-46E5-B45A-7E111871E602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BED7C400-ADAB-4389-9303-732E5AA094F8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3D1DA2E2-F3F5-4F5D-B944-7A60F312983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D1EDFFAB-E9C1-43A3-BB10-99CF0EF5D9A0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6D04ACEB-68A7-48DF-A915-A025C6780F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3F06C1F1-D1C3-42D4-AFE8-297A3E23A35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465C674B-BD5B-40F3-B0FA-ED86A47B03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96181B8D-2ACA-4CAE-8A00-689937C48FE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3C9D822-7043-4D9A-9DF9-FA75401540A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48F794B-62D6-46BF-8BF1-B99D13763944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90C646C2-CAFC-48FB-B429-7BB4FF970BF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84B8B0C-C9C2-4C65-9FA6-BDC9D1F7399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E9E0F87-CD8D-4635-B094-1552D046508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A06DDDE8-8491-4640-A508-BC2FA9D7A89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6DB8FC5-5B38-4E9C-9068-0AC51BF72F2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983BD25-2EB2-423B-B600-E615A80F9F1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4A05CDB-7FB1-4DFF-9196-E82BD3F7FA5C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1A4C5037-2892-4C1F-9A75-59B251E64045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AE8D904-B03C-4AC4-B5A8-62EB2544AE9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45DD0440-076A-4796-8A66-6BB26575C05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DFAEF5A0-DA18-45D4-AA06-EFA9AE24C08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59B5F158-4D7F-4313-B920-297407B3444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A80A57F2-E116-4F97-96A2-AAC40A29658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E2EB0F28-F13C-45DF-A386-8DD62682F1A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5840759F-9AD9-4B7A-9110-11CD07F4E29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77AC47F5-BE13-4BC0-8C58-1716102D13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2BF6251D-0922-43C9-B8A5-2E25BA0CBFA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8AD9FF0F-9957-414B-A254-57EC2571082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64293C2A-5840-49D7-A07F-39113F1BBC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6E8583CB-C542-4F4D-B8F9-7D68B10C6E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56C2085C-C65F-45F1-B9F8-37E3734B5736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3B641AC9-3B9D-4FF2-B83E-4B0393A9AA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43FAFED-4B95-41A8-99D8-A7ED487AAC0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950553F5-FB4A-42BD-B17B-AD31D01BCA68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8427F116-F4E7-47FC-A97B-AE49EBFD0C1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0D5FCE35-91EF-4CEA-98B2-27506DCA7777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B8F8C19-4F32-4BE3-BA66-01E1BD0E337E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5F7D69B0-9AC8-4605-9F3C-7F2862BCB809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C397D7EA-D546-4C20-8088-107DC6B3FA6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A2635687-502A-4737-944D-5760D0C4513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0CF0140-2A6A-4585-AF38-5E29487E5D8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CE0DBEEC-2A93-493B-A155-9C8FD0ECD888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DAB97F2D-5A50-4406-932F-5C4246BE4E72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B080925F-6C4C-41FF-970D-C5B31E3C529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EDF1C49F-1D57-460C-B486-16BB87B9CB5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6204288-5B36-4D3E-8C32-8CA5B2FE26DA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4DEABDD1-4A00-4E10-B5EB-D0ABBD399CD4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2F62B2A-A240-4311-82BA-EAABA8F17076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487D6528-D92F-4F01-867E-7470AE886DC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68D7DFAB-477E-48D8-89DA-271F5C3BD7A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328D8103-4C06-473F-B525-01A8655768EB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7B6D6C6-E9F2-498B-9475-0504D9BF937D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D2122C7B-5593-419F-B70A-3EC3B7A76BA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E9E503B-F408-461F-9FCC-8576C7B6FEB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AF4A802-FCF6-4E31-87FF-FB221D67845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C854089D-0C0E-4D9A-9104-5CD8A8AD02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4642297C-439D-4857-B721-BAE2288E4F9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D640571-E55B-4BFB-BAEA-5F59D8197A3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27248330-040F-48FD-8A07-6785ECBDB72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8944CDCC-20ED-4755-8FC4-3E08B23A6A8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3D9B34AB-A174-463D-83F0-AA030441B21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4A9C554-D851-4A7E-961C-8BF92FC6317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3B12C6A9-EBE9-4FBF-ABC2-DB27C9011E54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D0D89168-2598-46E6-B6FD-A4AF9E21B43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BD95ECFD-C3ED-45D3-A9AA-E0996B9C04A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F31FC85A-4769-4C5B-862F-FF0BBC0B7B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314DF9B1-C978-4B31-A1DB-56FFF04C917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6E8BE456-23D9-41C9-858C-356F67E8BE9F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119490C-CFCE-487F-A680-4BD6F82C470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A314129F-5979-4CD7-993B-053F91CAAF8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45026003-A703-4286-BF99-2AA61019A5D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F5F4B7CE-D95D-41AB-981B-C41B25B999AE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77E98AB3-0D90-4923-B65A-9275A968EB0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143E1C0-C288-4360-9608-BB57E30DC93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F7BC34E8-5170-4598-B505-229741D74BE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57CDD443-264E-446D-A05E-ED91E1B4B20B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7167683-43A0-4C8C-8FCD-FAED5562945F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0DFEDE4D-1751-4769-8C92-4FD08640FE39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9016FDCC-E863-44EA-BE4A-C707B86F03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48EF9FC9-A689-455C-92D9-606EAAF2F6DC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EDEDA3CA-BD59-40C9-A424-E74B4EE90D8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08C86747-84ED-46A4-9EF1-D625AF6BC0AD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758737A-D744-403D-AF73-80DF5402BB4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2CB6CFF-48E7-4513-B5A2-EBC62478807E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7A86D124-5B05-4CE0-AA89-A72CF2D98F59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5CBEE679-66FA-4ECC-9F47-529AD24460C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F5903A96-7487-4ED6-BD3D-5AD5D2352A27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F1F9493-97C6-41B4-B0F6-78674FCCEBF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B81AE76-3A45-4AC9-8D12-F9D6C353F4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127DD7CE-3725-4C76-9AB8-341AE3186C5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CA1C45A-3E32-4171-A55C-EF44D88C353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9BD5979F-1FC0-4781-9E84-3FB373ABD6D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48790537-D83D-48FB-B80A-42F29720677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1AF9BCE4-62CA-4B1B-A913-CA8B9812F3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089AAB35-C1D7-4462-9BD4-5F12B4D1AB9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053188D6-DA30-4E54-BB7D-3EE61F46741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2B971D01-74D8-4EC8-97D5-9E0275D9D22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A2925F39-FA1D-47C2-AC11-42ECC9F7773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366184E-7681-4526-8E84-3EB044166FF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7507DCF9-AF66-4269-B4E4-FC5AC0DD1E1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C13C8968-F7C1-46DC-A317-FF63ABE80F5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365995EF-1BF4-4A00-A27C-EEF4E9897073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F544C85-728C-472D-AC0B-7F84C87E08BA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5848C5C0-7694-4AC8-8991-2FB7135AD8E9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FC07B111-433C-492A-AABE-3B78CA633B33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0DD074CD-EF71-4274-93DF-4FA1A6A92A7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76D3CF85-2739-47DE-AA12-FF75F3C2EF3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9360C88-2FDB-4530-A59D-49F66987544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FAF2163-22DF-402F-922E-ED41895F1EB9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6F224DA-BC67-4B69-9E8F-81BF38C5282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4DE850B-98B8-4B27-90BA-23D03EFF66B5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EF1A861-E093-4C6C-9BC1-3965073C016E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B5314E7A-3DCD-42A8-8B88-99D51B8C40D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1E610A66-8427-4A74-84EB-9958A0D6ED86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FC93B0F-4692-4A9A-8033-806B3E454EC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967FC08E-47F6-4996-AF44-BE59B635A7FC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514137F-02F7-4A42-A916-EF4F720702C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75AF5C06-C64A-4EA9-B5D3-77915E5EC705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CC1A91B9-7674-4C2A-8C00-12E4A45CC54C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27A2ECC3-54B7-4BDB-B991-DD5C5C841E49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60F0DA08-9B8A-4FD7-AFFF-8411FE4A7750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4F2B2E40-21B3-4D47-9310-315A9331CF9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2F67E92D-F207-4188-AF95-DE6804E8C91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58D4672B-8063-4ACA-8A86-BF086F03CD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36BAE0D0-968B-4D2B-B414-9CB7E00FC06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AC060238-6A60-4210-8E28-581D8CA8F9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3B9C41D-4994-40E6-905A-87B88A92DEF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65C02138-3EE9-4106-B76B-4EAF47BE0F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21BEC87-61AC-4888-840A-6AA45BD351E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C72D7D0-6F21-42A5-B950-F9D28B95A34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E3EB3923-FD84-4DA6-9237-006875DC5C5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31B9BE72-6069-4FE5-ACBA-AEA884F9BF7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7B60721-C3CE-4FD8-9DE8-CF781F529E2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21F308D-DB79-47A6-AFAF-044A4F076E6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F5895428-7238-414F-B8BA-141CF601BE7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D17DA61-E407-45FC-8F78-BFA11F72FBCA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111F2824-DE1C-4E7E-B7B3-72E3184CF9F0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DBB653CF-7335-4207-A375-E54340265D23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905530B0-827E-414C-8B79-2B31E4520689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ED05D390-1ADA-4168-B4F8-087817EA18EF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042FB7E-C417-44D3-B2A9-FB6A86A31E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4E02F8B-D9F7-46C1-BEC9-CBE5D4FDC4D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DF87208A-8DAA-41C3-AC23-0C568A07BE4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B90AEE6E-8467-40E6-8AC5-4DAC9A512604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71505096-8763-441B-AA15-3885F1302D5C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256030F-4774-4F79-9351-859DA12A8EEA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12B6CBF0-60B4-4D3B-9ACC-11686F071BDE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FD889FE1-F316-4852-A09A-A99EF8CA70EC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14AEC3B5-F80E-4FF4-A397-D4DE52713FC8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E70DC225-5AA5-4A61-A95A-B409D2D8A91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6B6E6F6-36B1-4E9C-8E61-2F935840B09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55D90CC1-C8B2-4216-896C-A5F7998A3C1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BEE3AEDE-A992-41DE-8EA1-2CD13CB9129C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5EE11ED6-B4F1-4F7F-A3EE-B1BFF71C65C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EC8894CD-FAAB-4105-825B-1D55DC96626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9BC528F-A72E-480A-B044-1FF1C13DFD07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DA46C293-D820-4D98-A177-D4510C3F40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A469F12-B3DF-49D2-853B-C984997F533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89F304A8-C2DD-4214-89DE-FFE2875AB91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1CAA390-D8B3-461B-956D-DE8568EBAA1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64A7E49-0C25-4FBF-A7C5-406D61B7560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95082F95-E617-46BA-928E-B3C80BBC251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A5BAB51B-6596-4F58-8E52-DE3349F2722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FBEC5753-5807-49A3-80C1-4C0DE4EDF21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FA889700-F81D-4BC0-953D-F9E3DAE6F17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50FB360-48E6-4228-AF7B-2E126CE0C38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9893037-F4C2-488F-9743-21D5A805FD7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B79579FF-8D64-42A9-95F0-6E4138763AC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1246876-E0DE-4B05-8751-EBC8ECA5B8B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3AE79127-00E4-4C2F-BEBE-2E09B11F632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9DC9B536-8DA2-4648-AEBC-334FE4CD8DD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E1D35E5C-D560-44EA-AE15-71B813A9E65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77287142-F139-4BBC-BEC1-60702CDF8D38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76AE8ABB-D06B-433E-A9B7-3C2BA82E0FC4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3DFA5EEB-7764-40E0-A13D-7725DF6B07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6BD5B954-E4EC-4060-93A0-C3F31BF9B5B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1F2C67FD-EEB9-4E88-95AE-C57128EF274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A8615778-A42E-44D6-BFE4-30D800DBF138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E456D091-2DB5-42AD-B338-D75D74B4C881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907B46B5-F80B-4DD6-9267-EDEBBDBC3DD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1CE45D2-8392-434D-8A32-75C0A2CA3FC3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B58B28DA-4BAF-4304-903A-0419433D62D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CB55D33-857D-4B03-9109-644E245ACB8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3E74C6B1-86D3-4876-BED7-B9195DB04AD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A19219A-E0F3-4DD5-A6BA-8375EE7EF3A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0FD58D25-C306-4561-876C-BB6702A99EA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47298876-975A-4280-BBAC-1CF972AD1178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4DAD606-B62B-4716-A737-50315C83CD6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1AADB53-92D8-405A-85EC-F8511F8EA65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ABBE6EDB-1C29-4967-92A3-ED77DC79C6F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7B4B3F83-D1C2-444F-89F8-3DAC053B813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4A6B3B13-355C-4D81-AEB2-B77CD895E9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523FBE53-5CDC-46CD-924B-C821644BE6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E6FDD6C-7CAB-4669-AC74-BD74D15671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B4ECAC42-1994-4D76-9338-56AC3989169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F6E9FF4-16F7-45BA-B8A9-25AEC112D01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76DFDA13-F6B9-40D7-9F2E-957DEB9C3DC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B8605778-24BE-48F5-B4BD-031CF88E9A0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2C7AE4CF-C887-47EC-A8F0-2D9294A8A5C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4E263E9A-F2AA-4DE8-994E-398846C1407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E5B38E74-E766-48FC-829E-20F932529A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BCD4381-B702-4B95-BF72-895300675B4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7D93BBA-6C35-418D-9281-F82C92ECF81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50C54A85-7DA4-462F-826E-360875BA27FB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7CCC5740-3746-435F-BD15-272A4AE8D70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CBB409D4-C6F4-4002-8742-7B361FA89A82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12FC0DE-9028-47EB-9E32-D4FC2028269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7966DD4B-BD6A-4E74-A93B-FC9D11A4FE9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97120E1F-81AC-4CBC-B132-D5979B53C1D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1D6282B-E3F5-4248-AC56-D9597C01A0F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0BFE9DE2-2F99-4C9F-AA2D-BBCF143987E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038F4729-7E7F-44B0-9E18-A00254ACD71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3C8F4838-4048-40E5-93E4-70B25D7BE962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3295555E-673D-4E0D-A79B-AF55EE8C77AB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C3163470-44C2-401E-8327-06A20E77618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57D3B04-58D1-4101-82A6-EA9FA936EFF3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E281BB95-B871-4E34-A709-16F663E3BF8F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A827B82C-3CF2-48DA-AB66-F97EDE0E4FC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702ED243-9B95-4E4D-A0F8-01846C15D53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7550C00E-B14C-486C-B87D-E6D74D13E4E1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0914CC1-156F-4B44-AD87-7487A26E18D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F1FFC45D-41B8-4A5F-9152-46C825B2561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900CECD9-3764-4818-97AF-6FF3DF7D6BA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4BCA741-6C1B-48FA-885F-88CC2020D4E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5599767E-816C-43E2-972B-24D32944D9E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9D10BF1D-4A32-432A-B2DB-412682B61D8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598E50B-0BAD-4394-994C-50E6754C24B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0D73A7C-7372-4A9B-BE4C-1173275086B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4260A23C-B4E2-4C89-8149-5C58993018B0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BE8D6B9-D37F-4CE7-8996-C4C6A3D2B8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BBE0588-102C-4F98-B48F-7BBA1EDD8F1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F30F42BC-98BD-4EA5-8A19-3549ACB32A7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85FF0377-22DA-4AB4-A701-DD2A6EB82EA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1867E9F-A16B-4EB8-A221-8C44BC4CDA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E6434CF0-AAB5-41C9-BBC7-BB5F421727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D143E0D-777A-42B6-AEBF-F89A95D68A8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43117F07-09C9-44C7-8713-994C838D959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BCF36C4B-866F-4DAC-94EB-EDCE43F6141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04661B63-D76C-4E97-AD3E-AC41FEBEB7C1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1E050903-7BCF-4D3D-AE45-3E8F0263D11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6CF3D5F-816A-4059-9793-51C31E1DA73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CF48E94A-46B9-4175-BC88-53AFCDC1AAF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9154BC4-24B6-402C-B38C-FD939DB91C1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95D59423-555D-478F-90AC-242CAF58B53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A286B354-F877-4B92-BC84-EA5BFD2A81A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F753A1FF-725A-456B-AB89-BA49290D88AC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98EF540-2D28-4658-BE9C-00165A3863E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5966C2A3-5EA8-438A-ADCE-DDBC21B080F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EE62938-90C6-4A8C-B159-D863EC49B88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436E3B58-5246-477B-B33B-AE3A7B2E58D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E1C8F9A-99EC-4A68-886C-DD2B58A791C0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E086EAEE-92DB-4859-B9B0-39EB01E476E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FE797849-2C20-4922-8EB6-06250348413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2038CC5-6EA8-41BC-B32E-3A7DB9639115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95767089-1F30-4BB9-AC36-9D5DB07C7CA0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100EB8C7-BD8C-4EBB-8405-E41870449C2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ECF7FFD-506A-46FF-B99C-A4BE1F80F80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53A138E4-076D-49D7-BD16-1808FA69CAB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6867280F-6192-41A7-888F-38ACCD42D1D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86A3FBC6-9E2F-4EA7-BB01-DD74AD68AB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8C36E17D-426F-4A57-8225-4842B58452A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24358A00-426C-4C79-A5FB-4188B9C38E8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9E788F08-7BCD-40CA-86B7-AACD83A7073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E9F2751E-80E9-4A5F-B81A-C3BA0F7CA28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5519FCBF-2978-4F36-A578-A3EC5C8F267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A5C1E89B-E99B-475A-B7A8-EB128499FDB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C3EDEC0-D438-4780-877C-91E6651D29B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788C0AEC-0490-482B-9430-A54FD1F1FC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C7318EE9-E78D-4E40-B4D7-70D42BEF5FD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5987CD0-6024-4675-858C-96FD11A0AFE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1B405F9F-DE57-45E7-921A-FCF61EE8443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D307B9D5-ABF1-442A-A9BB-3247E3BA2456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EB0A35A-71D9-4110-BA8B-5A5A0DABA6F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8BF02A3F-9938-44E7-9FAC-57B196815A0E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77F59573-200F-43A2-BE14-B88890E1AA1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42DDDB71-F290-4768-BDB6-3FF269D24B7F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0CEF4F8-3425-46E0-AD27-BA52143C153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B9C66F62-E41F-43F8-9A50-A63C3573741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92798D41-C42D-4F1B-9B95-AF5F05A825C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6B34ED5C-7676-4E5A-A292-65AD277756A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666DDFB6-576A-4D99-B935-B7CCC043A27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248D4E45-2F67-469A-92D2-CBC58D4CDA4B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2FC073A6-F08A-4A8C-B2BE-E5BAB95C190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642A815-A211-443C-B24C-3DF62445DCB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17258E9D-410E-4ECB-BC29-103F1D79498F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C3C393DF-7410-47BE-A55D-87C24E0E79D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19271547-2DB6-426C-9B64-D13DE827E7E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7867DD0F-2546-49E7-AC7C-AC3C5A771D8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99FF1A66-6B2E-4593-80AA-57489034EC96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6BB121BF-5554-4014-B6A7-D3BC06E42C1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099A08D0-2B42-4B8D-9C14-F2D3DA9E062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AFB96E90-7920-4D3B-9155-E9828D7C84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5D3B0AB-647C-4E64-8B3E-5C36CB75B22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AB3FAE82-F36F-4D4F-BE6A-032530E789C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2E343044-7243-42C3-956A-730DF05030D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BB109D67-191F-4D80-9B2D-CCEC884A072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CA3D06AB-D608-49D3-8210-62713080FF5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87FDC55C-C8E2-4D15-B1F2-BD49D88567E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D18D1903-84AF-462E-88F9-71797DCB8F8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3BCBB732-A61F-402B-9EFC-4A1B16EB667C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9247348C-32FD-4802-B4A3-9542E36CBF8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95443537-B921-4DAD-97E8-0C1F6535D0F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1D8101A6-C664-413F-AB99-75044FE697B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DF03F6B5-2C43-44E9-9FC5-7C4B0CC558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66355F9-B89E-4E1E-8B0C-464839C23AA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2F0EB6B6-1773-4BA4-9C96-CE0B658362B9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3540F5E7-7126-4047-B72B-C59017B731B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C51FEDA5-D646-43F7-A9EE-67F8429D101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B3B5AB64-D164-4D23-9A5A-DFE4D1583D1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A2FE8D66-89EE-4A17-88A0-D2076538064F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E95891DE-4253-40F4-9EDF-489474B3BEF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1C95E377-69E1-4022-9DBF-910BAA8023E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0966534-EE65-4AE6-8E29-1B137473A22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CE694A4A-706C-40F9-B989-D7AFDC81E47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FF7A46A6-E8A4-40F8-82AD-FD28EDB4E3BB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DBC2B4A8-43EC-4AED-908F-E2523E875273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0FD51E5-7193-4248-B3A9-3FAF3BCF358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B1CDE17-65F6-4E57-8B31-B8D9C8C0B684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1B36CA50-A444-417B-9BA2-595D8EAA6F1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732E7ED-3B79-4F1E-AE2D-694D8995049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0827E65-B6F5-43C8-AEC0-584FD2E41F3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FD5BFF61-1FCB-4448-B06F-616CF81EA7C7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23C6EEF-C588-4CDC-B7D7-4AB340F5AE95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6FA83B53-AAB0-4A7D-9312-3C34233EF77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E1347F5-A133-47B6-B1C2-0CCABF587FE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286F0B6-475D-4BBB-8635-D45C14B0C4A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25E7FD61-EE83-498D-ADFC-D3B12B8A7B5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EC26407-9AC8-4C61-BCD4-5153191791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0E2588E3-B85F-4C38-8E5E-75DB5D5C35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14005DF2-D61E-43E9-8070-02E39B1AE99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42364BF9-B578-4218-8AEE-626852B911A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09364792-82E0-4CFC-AA94-C588420E70B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72BA766-B9BD-4CBE-AD77-7CA8119FCC1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DB51800-11C5-4E7E-8B47-0EF3B7F3D8A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422C007-1C0E-4AF7-AFD9-8A556B455A8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B1D78938-4AEC-4C78-980D-60AAA5938CE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A476272-70CA-49F5-92A5-667C050FB3E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DDBD816-394F-4E1D-8B64-05A5B9A1F8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F6FF70E-C8CD-4CC2-AA1D-B9F736CEF9E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D3397E0E-6A60-41A3-92C8-9E76D2557006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884E802E-4FD4-40FD-8ED0-CD74B4BCCBF3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ED9F7C1D-A7D3-4068-87FB-808D693218C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0477EF4-1E91-4779-845A-85F2E6EED46B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6F82D15A-549B-47E5-B56F-0756F3F133B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2D0A9EC0-89E7-411B-BACD-C2157C42EE6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440EDAA6-9470-4628-934B-FF10D20B81F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FDA4D132-E889-460B-B2BE-E43099AB43E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9484C324-1D89-4F3E-A17E-D80AB5C66EE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C85C07C0-5ABE-4B58-8CAE-3EEDA832D18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EA1C6931-EC37-498E-9D4E-7094C44FD8A1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8341E2E-1198-42E5-9168-A0684D8197E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FCE3CF59-3F8A-4D0E-B96A-94F92FD4C632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F23F30C9-77CA-426D-9BA6-EFCE578A6B20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FB3B15D5-BC3E-4260-8F76-FEF5F7080C4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522ED5E0-586E-46F0-8466-1EF5CBCEFB6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7B8529A7-ACDA-4787-AE7B-B797CFE2DFE4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4B5502C9-BB88-4E14-99B2-2D912E5D3B7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4A47055-EA86-4D33-B030-FD674892856E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BA5D6569-C88F-41A7-8CDD-B33AD4B60D05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146B49F-8CCC-414E-92AC-5648B4884B39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F953CB70-2F43-4517-A6AB-6EE42BBD163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F65D0FC0-91C6-4ABD-9D09-DF435D05FF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AD5C0F2-A715-4E54-9A7E-D3D6C236BC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E3BD24E8-09A3-4DBF-A8B9-744545D24B1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2F33EAF-EDA7-452D-BEDE-7D024C0C500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D964A4E-E671-43A2-806D-6599C8B3117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A1921D59-5B85-41E6-9E57-D9E8AF2F806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94FB3F21-4A9F-45F6-85D0-AAA25781B0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7088267C-1ACE-48A5-920B-AA340AB534B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CBC7504-796A-45FB-A9C9-10F36B4D9EB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ADF2DB17-69FD-4897-8644-B078BBDA86A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45A4F24F-8FEC-41A7-A8A2-E6DBD8897D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2342F535-3687-45E0-8550-5EAAC55ACBA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F27BC9E4-CE36-46CE-BD4F-04C3CF43063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B1638E8-57F9-48FD-A824-29478ED2B74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633EF513-CA06-48B5-91BC-63C5498721B9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7AF95F8-ED97-460A-A08F-009DE81425D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687AE5D2-19A9-4E11-B01F-A9818FC65EFA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49F08C28-9384-4386-B8D5-BF916CB184D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188BA40-57FA-4214-8AC5-F1396F38227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556D6CD5-BFB9-4403-AC46-17CD8BF8E74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069E468C-FFC6-4098-B6C2-E53167654BE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8EC83486-00E2-400C-B74A-34630D5D9064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ECBC64D-8A08-4F58-B7F8-FAA346F06DFB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F28AFAE-90CC-46DC-A3A7-9B6312A8970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7CF91237-5577-423A-AA6F-31D26B0B782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8D3F9565-8D6A-4A45-A78B-575632185159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3AA3B58-3AFF-4C86-924A-08685E04BBAD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CA036DC1-EEBC-42D6-BD85-E3B94ED64B10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1CD28D6D-F40C-4166-A1B9-8970D90AC708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E1E36D89-3A48-4445-A15E-6171886D2ACD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0ECB316F-D85B-472F-8CB4-5073FB2C925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A5B04C7E-29E5-41E0-AA50-305A88BA567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77B92359-589F-43C3-9E7E-AE7DCF472B5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37849395-9E02-45BF-8857-677A26B53B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26E7C86-F07B-4E49-87F5-F639ABAF0F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926159D-DB8A-4052-910E-7B515364AB7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1C909DC-EBBE-4DB0-BF2D-F02C1BAA139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2569463D-B5B4-4B5D-AD6F-B0A284ED818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3005EBF-0C02-4BC4-8D44-F4F46FA82A1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51155E7E-18CD-4EBF-A793-E363296F25E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32CFFA4-8FA3-4DC9-B262-F158390FA02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2949288E-3337-430C-BF5A-9240C8492E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6F976446-66AB-4117-931C-06216AD783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1D9F17D-4274-4C5B-A83F-2C7699A748B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658AFAA-B3AD-4549-8232-21A7895E4C0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8B28A581-1C46-41D3-B2B4-C29B60DE4772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830657E3-F2F8-4619-B305-3E0DF59FAA6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203A954B-D5EE-47C8-8CE8-26C16E0E4AC8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91C38E1F-4C4F-4F4C-A48E-922BB7D47765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23DEF8D8-0F3D-414A-A75F-2196A45E70C7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0355F30B-A8DD-459A-A6CB-8A1CBAEF6B4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954843F-B813-4F81-BA10-40B094BA19A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64EF7B61-2F07-449A-BB63-6AAC2C76CD4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CACE2A1-EDAB-4D23-8F95-090328DACD8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B0098513-D7AB-492B-A543-DAC35D1D7B3D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2457F64-0859-4A8B-9851-912AF0D5DA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F28929CB-9FF5-4D0E-907A-3636F4F16776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9E7CB45A-4146-4DF1-B42D-208F179E5DD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CC0549DB-3D4B-4D96-8EAC-894FA17C4ED4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10A18EF-811E-4A57-A075-99E80A6C930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8D4441BC-AA19-4E1A-9DAD-3A822C231EC3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4734DF8-A0E3-4D04-9BEC-EEA7A8E35FB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A4BD1A50-5CD5-4C92-BBB0-11222660A0F8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D3BC2DD7-D515-440A-98BE-1EF0B5C58CE1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66A0896D-8E1A-4A1B-B83D-016728C3039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E66FBC5-B55C-4D40-BB46-599C3EA94D3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ED404B2A-497E-44CC-A6A6-8091D97DA9E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D4644C9-51E0-411E-9756-7875AA87168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2D852322-0354-42AC-AB7D-403A235C93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7D911353-4524-4A0B-A9B1-A7FCF978C8D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E2DF1D2B-8ECC-41EC-A6CB-2CB01E163DE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831C350F-2A39-41D3-BEC8-938464B5C4B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9A12D686-E831-4968-8412-AEDFE0D02D0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880FBE8D-3E3D-4125-8FD0-328EAF0C79E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1FC625E-F311-44D9-B926-0C4FFB811A6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735A0D11-CB5E-4C33-BE4D-3E04456C575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C8B3E1FB-428A-403D-A946-62341B743C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2D2AD3B-974B-470D-AF0C-34EC970710B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FE77B113-99DC-4F14-9A9F-757A04FCA7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0A9535D-E23F-4E8C-897A-42AE50FD4C1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D5561D28-694C-45F1-BE44-AAAAF6F630A5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8FB7AF9E-DD3B-421C-B39C-20A4389E34D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7357F77A-86FF-4E96-8E3F-A036612ECEA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F5D6826E-F32E-4930-983B-D19D537BBEBC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E1D84D8-1563-4388-912C-388FCE32D62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AFA2BB3E-7A55-4A05-A706-6DD5EECEC81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F6C978F-A2CD-4D23-BB92-5237E3CA157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0594E3E5-568C-4E8D-8A1F-15879EE8EB0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0B86B62-FCD1-49CF-BD6B-16A2E5A7B827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898AE288-4B34-4756-A198-6EADF610F5C9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582890B6-29C8-41D5-B276-7D39E398599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FF69ACDD-85B6-41F4-A734-A3928867FC9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195D81E-5883-431A-A9F7-A958B7B6D1A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9920DE26-2AC8-4A57-A8CF-3D9D7BEB39C2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61867D4-9F95-4702-BF9D-82556F94840E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00A581D9-4CED-427F-95AB-DEF5DB0778E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4D4F178D-B9D1-43B6-A1D6-8D3021D79242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5490757-9BF1-4FD2-8A8F-697070964670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016CE57-017E-46D4-98D3-1F33EAFF022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16AD6192-2163-4183-9C4D-C015FA28293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94A1CED-6E2C-4475-8145-4132118718BB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922A1117-9A74-4C36-852F-6A608065D09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6BC4CD7-0712-438F-9FE4-E3DB25AA79D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066017E0-D160-4441-B915-F15059AACA7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4434FFD-AA87-43D3-BCEF-654FF1376CC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BC91793-B0CC-49A8-9D24-E816019A7A8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37FBE6B1-E94D-499B-93D2-0389FFA144F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C1E7098-6E43-43F3-B809-1293A629183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931B0C6-E41B-4E04-BDCD-C2814223D45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05A79D45-7DA1-470E-B1A2-31CC564AC7D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E03BA7D5-BFBF-4BC8-9DC1-68381B6A662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47022DBF-DDB2-42B3-9ED4-7B1FDC75D4E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E7B3F2B6-FE6D-4652-B276-1D317D03BD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FE4C7147-6C3F-466F-8C96-16601E430E9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BD283094-A6EE-41FA-892D-8843D149F4F5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04144E68-D5D7-4BCE-8A74-25976894CAB8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E2A3DF81-759A-4CA3-B68F-D4AD6666CAA6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552B5BD0-B1AA-4152-9241-A9F4E1445796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0D19A2EE-294C-44B3-86C1-AC67525171D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0C836D1A-448D-43E9-AFA9-F1B9A7CB204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A3CF960C-9579-4EEF-9D32-3698E97A44A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E506FF3A-8142-4EF0-A97B-2F3292B9FA3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925FD972-36D1-41E3-8400-950E4D02794C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3BF8D3A3-CF5F-44E3-BB29-EC5A69CB0BEC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24CA48F-D455-4E53-B01B-2344427E1CCF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E2F507D5-FE8C-49D3-81D1-B13B4470B4F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6701C553-6C0B-411F-A260-90A33A1125B7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C434C261-1E87-4B3D-98AA-432FCFABF1FC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06EFCF90-5114-454E-A660-41FE8688067B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8B05BB91-FB3F-421D-BD59-D862F2898B87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5DDA5ED-4A7F-4A36-BC71-89058490E6F9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A1EC95B4-DA45-4B50-9776-2A7886E970E4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BE8168E-2B2C-4D9B-A684-308E853B13F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AD429B5-492C-4573-9EF7-45BEF85D1DF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56D47251-BA43-4430-9D33-1F0B6397B23B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F48320D7-BD0A-45C1-ACC5-322D616E7CE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705F0394-8111-47EF-8475-F15405C1DAF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7711FDC-E197-4E57-B337-3BC422C81A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225E7EF2-8DA1-4C52-A7C8-3872A21562A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0984A3F6-AD9D-48AD-81A7-0F0076B4C53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B6476D9-5183-47AF-847C-C28F117092B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983E7FD2-591B-438D-B7A5-3E51C311404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5FE7AB5D-BC0D-4028-B9C2-0BEC799A32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D012019-4167-4B4F-A7EA-9F04914B677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8FFF633-90D0-4973-9161-4F8190EDC42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93A874A1-478A-471D-B84B-13304DBDFD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851AAE4F-C6B8-46D1-A6C7-07C1103587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B26F140F-2126-40BE-A7EB-F1401B00859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C0D45A3E-9086-4815-AC95-832D0DDA0D20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CCD70F64-3741-4267-90DF-1F2513CE27CB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A2C3913E-9757-4545-8270-8C8A6C03FB6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3178382C-52A1-4C4C-8050-A58C30805A3D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51090F37-8AED-4279-B3B7-DADB93CDE39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3E58104A-0161-431C-B69E-760A9283D99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F9255D54-2B2C-40F2-BA8F-0A98C720709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656FB6F6-CCC1-4621-9F25-D570533C8F41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A1A2376C-C44C-49FC-A516-3A90EA8F774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FA2713E5-FF5F-4265-A9DB-1DFA8533FB52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8597CE91-AE4F-4AC7-AD5E-DBF0B909125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B29E7562-6BC5-42D5-8CA3-6060263FD7A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53843CC-3769-4A8D-B91F-6DCFBAEB9F75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361D48D5-A904-493A-8B0C-44822D8E2BE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EF87F65-1549-4AC3-B3F8-D1EB642B838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B3B3C29C-6E32-42BF-A0C1-AE2765115092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867AB471-695A-4E5C-9EE8-C2DBD74BD8B3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4C9E3B97-7350-47E8-BB52-F325DAD9D860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C6549C8-059B-44A8-8762-C8B8DC28F15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ED3F0D38-C216-4DFE-8FCE-326259254B0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C26AE021-6B37-4927-BC3B-012958888944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6CD489DD-ACE9-4CC5-8CDB-7AFD3AC6428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297EC45A-26F1-4385-A117-0D4BDDDBFF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D37E2B3D-9F54-4F20-9350-79150AADF1F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593ED778-B162-4E57-9C24-30F19F62AC4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9C729DE0-2592-4959-B736-9253C8817C3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48B5D258-B1D0-44A5-96BD-DEC0F00D4F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51C8E015-0E2B-4951-AF24-FB51B78E0D1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347F3DC8-10F1-4EED-842A-FF9684D1137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ED3AC846-087B-44C9-A70F-9A1B01C74C4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75F7E2C1-F083-4105-A3CE-8E5E6870B5D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9C4A5776-8B62-44C4-8FFD-A19CC3F95DC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58A5676A-46B8-4150-8E83-80AE38C6C46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DF9C2E9A-60A4-417A-BEDD-1BCAE8A5AB4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25CEAC2F-5E61-45E7-8D48-DD3583AA583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EC241F0-44AB-4B1D-B3A5-4067BFCC3EA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E7CC1C0A-DD10-43C1-A507-64CD5165904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8B54B581-619C-4FE9-BC58-038EB0566D8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84C935F7-5E91-4950-8971-44FEA083CDD8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9FB6E41-4AE2-4F06-9D55-A24767A846B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3C182068-4153-45AA-BD90-A339CC3DC61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22411612-F64E-41DF-A074-EFAA068CD18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6FB26488-777A-4E50-8D21-4619D4E70E8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B9A5F48B-DF1F-48EE-AC53-71A76144C31F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9BC4AAC4-CD77-4C9F-AA87-7CEB2125C11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C62F2928-41CC-40B4-A5AB-E20BF47411D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B3C2CEC-CD81-40E9-9C04-826A3E7F760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4802B9B7-83DE-498F-A1D1-7571DB6BD20C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118569F-F833-4BC2-B3A6-768202CFC6A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DFA4E96E-3345-4469-86A7-CC94FDB9A5B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CF8CB322-F90E-4C52-9CAF-5303AD93EFE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F7D4AF0-7AB8-4C8B-9347-E089C2BA02A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58899E39-B56F-4E6D-B758-715FA3BA2076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49244BE6-CC2C-4AB8-8F69-13BC35FFC9BB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2A3F7DD1-4257-44A4-AB89-18812588DCC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A3D37809-CAA7-4495-98A8-A23528FE944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BBA6BE2F-38F0-4633-A00E-4A93F25746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1277B720-DA02-4B83-B4EA-2695869CF0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C2DE7AE4-50E2-4177-9787-13EDCD69A58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FBFA86DF-8169-4EC8-9717-F767D71A63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284BA5B5-93F0-4AE6-A55E-6D26C121DCC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3F48F46-0C57-4D5E-A92A-6EA8F211073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0D9B171B-8623-4ADD-BEC8-D26B22E9A68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75C53063-0539-4CD6-9704-7E0D82B17F7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2622BE5-4B17-44D8-AE72-E7B9B592BA9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2C4993D-0FDF-4F5C-8017-A4566606DE3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C5DC2E4F-CD8B-449A-9A3F-3B384F0A292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0D33FCBF-1DF4-4DD4-B8C6-6BCFA5BA251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F189BE8-4A20-40CD-87FF-BE6B8B4F3C00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6A237189-84A6-40A3-854A-5F5D8F1FEBC0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13E7BC4-A57E-4329-8317-1644EEAE2477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A4C896D-C51D-4F07-9739-AB4531EF627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09D0C75-9EC4-44A5-B121-5296514793D7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FA0995BB-2153-4603-BA93-61F51A852FB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52778CFD-C989-4D65-B99C-9A71B64724E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2A9C72B3-FCB2-4A3C-88D0-C0F1A1F4DF6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EEBBE66-2ABE-40ED-8DDF-18CAE3D428A7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FB9B90C-8387-42ED-83D2-DE83EFF4D711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106F8E-4894-4DA1-A509-430BD66BDE03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C68D8239-9AA3-4CE2-BB72-57D16976019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5E66A971-92CB-4B7B-B936-019633C79081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8C19F7D9-D10E-4E29-B9E6-5438FB3F72FD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8BD02DDE-0E65-4C43-ABBA-C018BD3BF12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A3667383-B2AC-4F20-B904-7E115C294B9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274CF506-EB81-475D-BDDB-92D6E134D79D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ED05F3EC-250E-4968-B85A-BD7DFB5E9BC2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1C47727-C2FE-4A29-891F-9672956C45B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07123331-11EB-487E-9EDE-7E984D526D28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3E51D39-0F84-447D-9F25-7390A1EA805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2319533-A77D-446E-99C2-0A8102AC4CE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5CD6237B-4EB2-4F32-9750-FAEEE14EF1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A772059-3DCA-4DA7-835D-62818AFE52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12A41C5-F700-4AD1-A534-ED41DDC4073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C37D5549-8695-419F-BCD1-CCE46046CB6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B09109B3-9A85-4A9A-AD29-35B0505823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5177695B-992A-4278-9419-41CC840B4B2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B39B4D8-C8AF-447A-83A2-395EEE3283D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5E5D835-A296-4EBA-8BB5-985C1399F65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46E30918-B1EA-4E39-B565-95B84F3C4CF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C72ED9A-CD37-4B33-9A05-1FF031C5E53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3657EA55-6A0D-4BBC-8E43-DBCBCDBEC8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BFED6495-3A89-4324-89C6-962B6597689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C7F287FD-B81E-47C7-90F1-600106A0CFA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CD8BB834-A574-4088-BBFA-96CBB62E8438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587C84C1-FCFC-4A40-BFA9-F3120A67E74D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C1BA9C4-E819-441C-A039-16ACC8FF5DB8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574BEFE9-B62F-4262-81E6-0BDF13E1B1D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0C35AC68-5F83-4272-AA48-8837B88BCB3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ECE9F54-1C68-4616-97ED-EBD3BA52A9D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A7D8B023-633A-4F0E-B5A0-A7EE8CC39CA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960D62EB-0C08-4C5C-8D3D-5E5D07AECBE9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B210EBC-C995-4FC8-ABF8-75500FF541EE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F3801DC6-31A7-43FB-8B7E-39DD5228B24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629DABE-56C2-4E2F-865B-A9543AD45DD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994DADA7-DF90-42E4-9869-E1B6FCB2EEBA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ED9349ED-CFE6-45F6-9769-21139BF7A29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1672BD22-A7B1-4BE5-AF8B-99DA85DB28B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42942E77-6D32-4300-B6A2-00C26840529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16AB3E52-EFAD-4B41-975D-93B18713EB2A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759C73AA-8A6E-4AC5-89E5-10312471A7A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5FFFB91F-9B2D-4959-9113-2E608D3A9E6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8C2130F5-B236-402C-8E13-8AF10F8432C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2BA5B766-7947-474F-A88B-53BFAE23C05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816818DA-E293-4813-B455-7C81ED4B88B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C76BC2AB-49C6-4F6E-95BE-34F5954925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CE44DF43-8559-408C-A81B-55129E4E605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3579B57-4C60-418C-84F4-DF9DAD5A71D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6836EA46-C7B6-4208-814B-3E1C10EB479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8FD2CA12-49BD-4DFF-ABF1-D295875625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B22C10CA-B677-45FF-B2EB-A78D4D274D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CDF7675A-3D0B-4EA1-AA2E-615C26D1E09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CEF4E85C-B693-4AF9-A0A6-9CB12BACD08E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966DABC8-5222-46E7-8DA9-A89EE1C71D7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2CF13834-850C-42A9-95C8-8682675612E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341EAE3E-1F15-4488-ABFA-CCD1664031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9329FB94-C3F2-418A-AD5D-A8B4AE8628D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C9A62C38-0545-4171-A81D-EDFE8C566002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17DF43F7-1BDD-4200-B20C-A8D4881C1845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38031E-B9C3-430C-A636-B230E6FD03E6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252A3003-5DD6-432B-9B45-DD8C0EB5A4CF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FD5F47D-DD17-4376-BCB3-14B62F2689B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04DB179-B896-47A7-9699-D381370B33A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B83DC504-583C-4438-877C-3005CFDBD0D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2F903EDA-3E3A-4566-9822-A1847F390E0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097113D-155D-433E-9BB3-C0215871E5D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A7F7EC8D-B240-44AF-9766-673CCABD40FD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F2DC761-B84E-4A69-976A-9B3B51537BC9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D074459B-8608-45DA-B4A0-4A0E611534E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D5336242-FC9E-4037-8E17-4A7E5DA93146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2E12EE54-9E13-494B-B438-747D196B88D2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A77846A-4939-400A-BE4E-67CE0424549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DA290C63-29C5-491B-8E86-6279FF9F017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D0EEB486-B363-4E99-AE18-B93857BA5019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F0BA06E9-CBFF-40C6-86E0-F9CADC513C10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053C1C70-5136-4388-9AFE-D90C3F0E5CD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423BB65-480C-4229-812C-FB5395DC95C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E79924A0-24CC-41A8-92F7-2A4FB0180285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AFD01FBF-EEAE-4A75-B0B7-F2E3AB17CB0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DF7DB334-47F3-4175-A893-C45F545787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04346EB1-C4D4-4350-B8EB-47D10BAA1B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EBB6DE44-B1CC-418A-9AAC-C0B900B0DBA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C04807EB-921B-4DD1-A497-A0EADB1F7F6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A5BEFEE7-9317-4590-81BE-6B8834E8189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BBEDC59-655C-46E6-B4A4-57338F2CF5D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66B924E2-F177-4A22-A5FB-FC05C59B64F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0471F3A-AB9C-4348-AF92-9F28AAB6561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EFB01C9B-E620-4FA8-887F-A753793FAF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45DFAAEF-081F-4EE9-8A28-AC226D6E8FCC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8E7BBF9-5B73-42E8-864D-05E5738F85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7F10C708-13C6-460A-9574-39971EEF576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3B29125-3541-45A5-AF76-733AD95BC6B1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77AC840E-6988-40E7-91D5-1D098DA822C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E5F77B95-328F-4E22-B265-5BF51AA9FCA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E5BD1BC-92F9-4B0F-B59F-5D64A858C335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377CFD13-87D8-412C-A583-B9529B0BD4CB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0F44B8F3-45E4-4D68-ACAD-BDFC1F30887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AE3B514-F22B-472F-9C95-9252C0ED34C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46D35CBD-3748-4BAB-8D2F-4B73E028956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58067328-C256-4952-B2A5-7DF9F8DF1C0C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FC1C45F-41D0-498C-8ECF-ABDF1F7C3F6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5F2FFFE4-D229-4204-9B6E-894AD3F59110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42609BFE-470B-4313-A218-4DB5CD1249ED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E892E5C8-74EB-4647-988F-906FCE42BDD4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DE675FD-7B48-47D5-9ABD-471EA5EC5E1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24E23A4C-FADA-409E-B863-B7997C3793B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C32C780E-7B4C-42C3-B1AF-D91855593FC1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6C9A4F8E-EC0B-4C83-B906-8DDE6920A39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AEA4988-1A94-4B31-9F0E-499E9C3FCAA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BEAB67C4-D3B0-45D7-AA6F-B536AD5874A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49565F4E-CB8F-4A89-9525-E0875DFD637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00C439D9-9B41-4E6E-84C5-37DA61D554B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9FE2E1E-DD21-4BA5-A2F5-46543A27604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93B00D26-43B8-46D3-8F97-73AD777EBC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928A8DED-CC09-4DA2-B5A7-D5B557F951D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15EEB051-3BCB-469C-BFC8-022B744A26C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3E53627F-D64A-4200-A6CB-805F483750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0D2FD051-B754-40AE-965C-2BC6B17FB6A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EB6D641-39A5-4617-8F09-430E4B34B8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3532293C-5D6A-4780-B201-E9767DBBD38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6A43A01-AACC-44BC-AC03-E71A2E835D8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B3A7F33F-3476-4E06-870C-35B79B3778A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6C428F2-9621-4F91-92B5-D8E36273BFA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3C7E44A0-B285-4A33-9DCF-DF373E2B466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FF09C912-51D6-447C-A8BB-8F33D2ADD9B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AA83B388-EF40-4ABF-826C-5F9DD077AB62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C1588194-14F6-4189-AF9A-F73217C93CC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450144C-E7D4-44AE-9373-419D3AF6A1E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6A69E29A-7D3B-4369-924B-1251474E241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57CDE5FC-33FD-44BE-924A-FED24F5E3B8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09476A6-2E4B-495D-BEB5-11DE99E1AE7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97DCF9A6-785B-467C-AE27-F4EF9E6DF5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597B2DA0-6BE9-446F-9D1C-AB5E8CF143C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C873A893-4422-476C-997C-71B325CE869D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4D820C4F-C672-468F-AB6D-98BDB6B8CBE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6E0D8B3D-F715-47CD-A103-AB1BD843364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BB3E74CB-052E-4270-8356-34921427D02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67C42C1-ACBD-4452-86BE-4EF8E3F76973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755922D-814E-4C79-92C5-EEA0FA2DF64D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C07C208B-F842-46C2-859A-69C60AA7DB0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50D7F1F7-DDCC-441E-AFAF-401B9622092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339E3C81-43E0-45EF-9F5B-E5B3FC673259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599D3810-A091-4662-8876-98DCCCD851D6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E5C5FAF2-6730-466C-908F-6D06FBF62AC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6F13C5F-9BCA-4FC6-919A-CAE423DE7AE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2F56FD6-8CAE-4A79-B4DE-B0CDDBF49800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12D5C2D3-45C9-4747-8E41-917336B0481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032EDD40-108B-49BB-A4D7-D9115BE5E3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57E78493-07D2-4D4D-BECF-A97125C3AA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F1DB2A1-E495-4E1D-AADD-14FC2A72B65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5D466BB7-0968-46E9-8F21-58BE34CA8FD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E85BBE1-57C5-494E-995E-BBBAC42694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05A452D-2033-4497-80C5-3A268F22C3A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0E7CDF4-38FE-4ED8-8F12-6248B811DF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9AF1CBCE-9E5D-4676-B458-7A73061485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7768D7D2-6A70-4979-B355-99B86AD153F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41FECA0E-F7A4-4C87-AB44-B2240878252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920F86E1-3D16-4E7A-BB3F-AAABD348454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9CB5E2E1-07FB-41B5-A372-C5B885A3169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7774A190-0F0C-456F-B5F7-820A4FC6345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359B6426-4997-45E9-833C-D7DD791799F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27382536-E559-4C89-8091-209E22A5DF41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623F3063-3CDF-403F-A6E4-F39A63F4ACF4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B9C78325-6ECB-499F-92B5-383E6A5D2EA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DC9AEA8-FE30-4544-AA4D-17B71378370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6378887-7DDD-42CD-AF6E-2C1CA57B5C1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D74D279-BBF0-48EA-B6F4-BC724FC2FF5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2F25508D-FABE-43C5-8AB3-991955C1282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27FD9C77-CF17-426F-8ED2-C4E41D48FC83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538AE1FE-B447-456E-9AF4-D86634DE2269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53342C6D-3D63-4032-9BE7-A97510722F6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4CAE33F-A755-4CD8-BDDF-8E62C2E49BEE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B0925C70-C8AD-4D84-A8F9-DB33FE907F5D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5D5BE77-0776-4E1F-BEDF-CB30AA1D33CA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389C31A-A408-4A6E-B116-6EEC6072BF2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31C1BF3D-6EEC-4A88-BF35-33DC8353917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A4737395-613C-4A7B-94FF-4DD0BB49D4CC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73379F1-34C9-4F7F-84D9-75382E4A9F7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83027AD2-9D72-4291-B50C-302E4232E03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FD94E20B-3553-4432-B349-2088116ECC9B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D65B4C9-C115-482E-8750-B2E7CEEBF6D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9FD307F9-5708-4C3A-B48C-C03D1EEB62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0E5297DC-8424-4213-970B-DBE2545E6D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3278E201-EE21-4817-B7B4-936D0AB9C6C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C67D24B-A9F7-444C-BB8B-58AAA8D561B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7B222F80-1611-44BF-B541-BC829FDA480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D2E0F335-929E-4E72-AE4F-7F294BBB373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0A5E60D3-F543-4200-B434-9C0FDD85F22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D2BD119E-8EAB-4232-8C74-9BEC07D2D5C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03ED18C-5F8E-48D3-94B1-45BEEDA7E7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BD5B5178-B64C-447E-AE59-DC33252DA87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9E1153A-880E-4120-BA62-A99D0F99C8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146D17B-4267-4BB7-96A3-517D62FA4F7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CB7B7F5-A937-4693-98EF-486A3B4B9A48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911A0D91-4B39-4C13-9B09-96B4A2C67D2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6658E8ED-E582-4961-A859-5564106773B2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036FAAFB-DC76-49A1-A318-44149E0248A1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EDE4182F-605B-43C8-AECF-68E484FB9AD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B27DEAA-D52C-4951-820F-2E85C71476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A73569D-7EEA-4C81-ABE3-767190B0E3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EA8864B4-921E-4E3F-AA7F-B80325A7976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C553AD76-3532-4919-BB68-5C7AA354B586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F7E5DE8-AA61-4702-8B5A-DCCEC43DD9AF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4CE56C2-BD9D-4097-B8C1-30C5EF34FE57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0A1D07D8-1BD9-412C-9220-3B922CE55A0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E2188D1C-E23A-47DD-892F-A528C1BF832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0C78289F-5483-4AAF-8CDD-C7BDA034A5E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4F70857-E9F3-4DCF-BD0B-D5DE518EF86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C2D5CBB1-9085-4642-908B-D6C3642011B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13942B20-8AC6-432E-97A0-52DE3654DEE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B58E645-74B9-442C-B3A2-693FD7580877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B2214240-B427-4EC6-A266-31C292122B49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A9F1B9EF-F48B-4BB7-859B-F12C439C38B5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06385DBA-924F-444B-8CEB-90CC5BDEF26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AAB659A-C898-42A1-8B28-119F5A8127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81AE9690-8526-4152-A92A-E00D2D9C57E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D75F0E46-8AA1-4FF0-888A-A82DD61B3F4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04CE924D-E5A8-404E-83FA-F5C5BC076CE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152698F-EE46-4CB5-B2F2-F20FE88CE88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7D2AAA9-842B-4E3E-B6B2-54633D417C5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A3B03075-BC17-44DD-8CD9-33A67AB5C26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A8218DCC-7A6C-493F-BC45-96A9E81C57C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8358E40A-1D4C-4EB5-944E-7396DF3E518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3B4614D-FA64-4130-B8AC-5768D7C2C1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6C660AD5-56F8-499F-B335-3573B149939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BF69FB95-8A4B-4EA4-96B9-F107E3AC959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26F37E8D-265B-4008-8E40-8E88E3F1DC0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8504AB1-0735-4360-9DC2-36B6AFC6A511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20B4355F-C64E-4CC6-934C-B31B552275B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23DF78BC-6EA5-47AA-89C0-2FEAACF9B45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AD74B1D-7472-4A23-AE0E-6D5A248B9EFE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4718C4D3-BDBB-4F7D-B850-CEE41A9AB5A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9029C6C-B844-4C8F-B82C-396671F5B7D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2C38BA8-6949-4897-A377-9691FC6850E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80BB037-53B8-4261-B599-39C7542AE87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BA3A7E62-1536-4BB8-A245-CFBB343B70F1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21925F91-3024-445E-A2DE-FF3891D7384E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21D05129-6267-448B-A264-41B1200B68E2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92F113F8-EA3E-4184-B95E-333D2D8388EB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496345A0-9209-429C-A677-2A45F921E79D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A85387B4-809D-41DF-8835-63CF56B80B4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6E47BD6-FD8C-41D5-B127-652F1F836B2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7AFA98DB-AD35-4CAF-B4D3-E0765C2C5865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37ED227A-F9B0-4D84-AEB8-9DD1BA0AAD67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CE06692C-2911-4403-B86C-740A56B95312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D4C6420A-6F79-4B7B-81B6-7CCCBFDF6A9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4A116302-6849-4111-9694-8986732871F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B850D4C-012C-4521-A7FD-B57DD8D1BB7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778FF6EC-84C8-4DDF-9FA0-54FC90255D4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984E2DF-2BC7-400D-8EBB-00F4BAE3F61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A3AD2E02-B199-41C2-9494-0D883E9AC04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C991A0DA-11A5-4856-9EFA-6209C7CFEBC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86FA0D91-4D0D-4467-AFE1-DBC4E00D1DA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BADE02F6-6CA3-4122-A6BF-6913F091CC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FE28D76F-1113-4E6C-8099-523FE48D649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99FC5449-C9A2-47AA-AFDF-1C3DB9E922D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D7D5FA31-E6EA-40CC-813B-AAA4EAF54AD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59870C5-A861-4159-A2A0-8834C4F241D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285FADD5-1DE9-4B59-9519-FB281C0CA99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6997823-B4D6-44E0-93A0-3B9A16035C6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F9B76E36-8DA9-48D1-BB8D-6C6F3BB4746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B195F26-0E9C-4FC3-8273-55628E5ECBAE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19F9473F-AC3A-49B3-9975-D1E0A1CAAE72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8BB584D2-D169-4B1D-BA28-01935D37423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7E7C2D00-1E0A-456A-9A77-26644D7B29F7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07DE31D8-EEB3-4C52-8AB4-572D18C4082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43480AB7-4148-4F11-B901-41CEA0F585F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BC39B11-C8D1-47A2-8AB6-FF0B2D4E6E3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E2F4751-8C7B-473E-B1A9-2E206C53ED1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365C813-ACD3-440D-BC29-4F4690AC1F3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A17EECC2-B292-481E-BE9A-D884B022782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C3A131C8-0622-4B28-A57D-C1B35873E9EA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BABD0469-95B4-4177-8AFD-111B9AB4E70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C7A2BB4-E908-41E7-B957-836F0943534A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76B8B04-4C57-4E89-9DEA-60F97D238E8A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044B4D9B-6D7C-445E-AA66-C0D87CB79BF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41592057-9937-4BB5-9E3B-C2B7FAA0C2E4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14C084B-D91B-4415-80FB-6E525CCFB12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3E4B4E82-12FA-42A1-BCA4-0899DCE53819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6F0E9629-3ADA-46ED-85F0-F8EEF2BFD5BE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0AC93D2C-4FBD-4C35-8168-B404EFE54CED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C42C2218-2C80-4BAA-848C-8B6B6B87BA2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139CC0FF-1811-4401-B0FE-DE6ACE4D8B4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07944179-3486-4DA9-84D7-56558E8C96C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5EB5343F-283E-48DC-8EEB-1C11ECCA1B6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8CFFA344-2F31-4D01-BC1E-A34AE8203AE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66A779FB-BE31-4D55-A427-291AA75A0D2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CE7B6C04-8D9E-4BCB-8E6A-A1EAD594BB3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A3B87B6D-F82B-4425-829B-F7135D3B118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FBB3E8C-0D45-4190-85FB-F1222308211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85F8CEBB-6D62-4883-BF40-503224BDC1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A3DEEEFD-FC95-4453-A548-40B4303A606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9A804D09-D754-42CC-8777-3F3D477546B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9ABC4C1D-FDAB-4FE3-9E5B-94027527750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C602A572-423B-41B1-89FA-7E7C2EA94D4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958772B9-BDAB-4B02-9A57-0AA1F58BC8A3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7DB10C0B-B226-48AB-9C6C-7100727ECF1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061BCAC-7B84-4F98-8DCD-B8069E67B4D0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BEFDEB1-6D4E-474F-9AA1-54670722BDE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DD12DF6E-C3E4-4F48-BC0F-84B0BF44BE88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19137000-5ADF-4515-829B-45EE5ABD896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FFCC012D-9F4F-44EC-AA84-A3AD40C5B05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1DE794A5-5DFA-400A-BB15-ECB9A88A10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33E8C9E-441C-4488-A032-728523F38BB4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34D7C102-2174-431A-8E32-381543D2CE2B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3CBCE64-AD07-4E5F-A166-4DC84CBDFE55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65046065-1EB1-4E85-A6D7-D723F51F5F5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45953D7-9F5D-4634-8656-F9FE45267FF3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4F4727FA-71B9-4232-AD65-A5A8168C4335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4010E3FB-2226-4195-A9F2-5675D5C386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2E687A87-9BE1-4DAE-8CFC-CCDF8402B54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CA3E39E8-6D1C-49AC-B2B9-83B4A3ED2EEC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10B2BF7-421E-4BA5-83BF-213AF32EB28A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AE171CB2-AFBE-422F-A212-9BFAA10D24C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E7A6B70B-FB14-48B1-8729-9A81C13F1DD6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A16BE32-5AD2-4DC4-BD76-B36188F01997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44D8978-DD6B-48CD-8C22-4FA7F1AF440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DDFC7975-4203-4B99-A3BF-ECC9B59AFD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75CF3743-4F2E-4C9B-BD43-E9B54A2C347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8F3688F8-21DC-44A6-8881-74892901DD1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AD177EA-145C-442A-B8C8-46FD107E80E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A553A941-C14F-49D8-892F-7F22C0DC31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A05DCFD-E6DD-494F-A81B-9EE9D0CD523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B5A6DB3-7CE8-4227-B48C-CD292F39157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B61E4A84-D686-429F-9592-2CF041FD3A0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847326BB-ADB2-4339-97EF-F81D069B506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BF47EDA8-7B08-4AF3-8810-698D7E47459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31656727-106E-4B3E-839B-A4ADB1FE5A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46C9ADFA-A1FD-477B-A327-B513D302FF8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A0D479F8-6F26-4FCE-870B-0D39EB67781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F8683700-84D9-435D-AA0E-77FBD21C612F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F53A69DF-3226-4107-A0C9-73FF76825686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88252B0-3F3B-4727-9E1D-AF7B97CDEFD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34A03423-D7FB-4852-BD74-97F7B00294A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8F5F1506-7094-4D99-93A3-9E53881355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CC1C51F0-9739-4F3A-9558-BC346F6E7D3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EF4C2A7E-3504-4550-923C-D57132A72F2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CFD271FA-4BA7-4CF0-B568-5F6A159B4B1B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233D656B-9DF8-4A83-848A-95519F1211DB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11B36AD-6B69-4B41-B4AA-32F63E86C42C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BC3646F3-925A-45C8-82E3-B923531B5703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C4C54B98-514F-4AE9-AD0B-4F3FBE3EDCC9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C35A35B1-077C-469E-B33D-D87BC25C293F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C89B5977-1D96-4DDE-9CAC-A3C47FEC50E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B467F75-D1E6-480C-AB66-B5591071BA1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59AFA41D-D45F-4F8E-99C8-37E07389661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DA9FFB6-8F68-4E57-BDAB-F3B72636BA71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38926EA0-A160-4116-A7C8-FEF12764241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24495DD7-24B4-401B-BFFE-CAF090ACC2BB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A7C4E834-8728-41AD-9170-D69E8C07BBA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7416FF5-7144-4663-BE5F-490FAF46B1A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FEFF6FE-A24B-412E-85C2-CFEBDD036BB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63DA2ACA-9924-491C-8B2E-59AEF030392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27A0277-D0F5-4227-B69C-B2531F05A04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196EE68-849D-4065-BBAA-7A22E2A7A23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EFF89B4-C55B-4389-945A-609C2DF6D41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7751196-D6A9-4E1E-8B51-BACC2922B98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46A8DD28-D2F1-4517-941D-9B2F8B68BF6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ADFA3879-3BCE-48C1-9894-6CC492D6304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3C0B9E17-0163-4FCA-8E8F-9AFA21CFC3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48BC44D-0649-4EB7-B4FF-CA936AC56C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315F2F9F-996E-4CF4-92DC-15903B2CE1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50E89A2-FFA6-4DDF-A39F-E0810FFB2F6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DB803943-F462-471C-8B9B-6025FD357AA6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EF951E5A-7414-4030-A685-37CAA3CDA2E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B0DFF40-4851-4352-83AA-06E46D0B546B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56DE350-988B-4547-B249-8ED8E66C706B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0125A89-E816-40C2-85D0-1E6BA373EC74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2D1CC72E-D17D-4CD3-9531-82AD4DEDE1F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B9D025AE-24BD-4086-BB87-A4A2BEF70E5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29481182-DA9D-44A1-B54C-22720D39512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062899AF-CB15-4406-A2A8-7CF854098A4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DB26851F-CB22-4001-AF93-47B94E6A5399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13499F7-F8CA-431F-9F4E-10E712DA5A31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97CBF025-74AC-4DDE-87C5-F072B5C2B35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0CDD96F5-7CAC-44AC-BC06-3D6E8708E67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1472DD52-C578-4EEB-A5F2-A2A6D95CC65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9FAEF67B-8386-4A9E-8E85-880C79C5538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E69D9EE-0453-44C5-992F-40266DC89EA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C009414-A0D0-4B33-93FD-76C19E6FAE3D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D9EF49D2-79FF-4245-8A3B-B6332648E70C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BDAF53F-CDF1-4C21-AE23-80C2973C4DF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11AA241-DAFC-442B-AF2B-E718D78F739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F0431C8E-C1B4-4BF8-83B9-EC6A9E8C999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CFC987DC-4693-47A2-B1B0-BE02AD2B678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BB762551-2173-4A99-B327-E57149343A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6E0A2B7F-BFC3-46C7-9821-165E7ED400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0CC6D95-027E-42AA-BA41-465AB39CFC7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3853853-D166-46B9-8C76-821F54D31F6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A4809D77-3837-4548-8B6E-786C1F6883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C50373EF-28A0-4946-909E-651BFD6E912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898DCAEB-59D8-4A36-A6E6-4063669A124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FD24B7BA-A6F4-4B01-9E76-36AE28EEC1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2E9B6B5B-F926-4A4D-82A5-20A675B6361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5EE90C21-C221-471E-B008-8724B416B9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0A1660AE-0025-48FF-9421-3234059CEE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408F1B7E-F698-4959-8A37-11CBE815464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676D035B-B0FA-4B4B-B461-0CF8EA64BC95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298AC3E2-ED78-48F1-9186-92625F6C00F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F77B94A-AE5E-4F41-87FB-276A3CD6259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1CD4B584-D2B5-47B0-8F69-FAF7514E7117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E30ACF84-29D1-43B4-8BF2-957444CF8470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C655CA9A-0598-4006-B69B-B8271C941FC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573BE43-DF55-410C-BA7F-81F1878623E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1943A67-0CEF-48BA-BA51-7F46FD7A68E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3D4B6E56-B09C-4AA6-9C74-F80ED2E5BE4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8BCBA1E6-A9C2-41A6-B926-605A993D8250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C31934C-FF98-402A-9969-F3199FC70123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51A3FF9-F60D-40C3-ADE8-BFA30D710CF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9ECC9636-9EEA-4995-A0B5-CC68A39C69F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A8B9B1F6-3823-4F59-BC6C-3FA95617F069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C539249-C17E-4D11-9CF0-A308524D445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238D416E-10CA-4077-9DA6-78F2EBB20D7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4F500BA-3690-4FA6-ADFA-FB9F500A1F55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AB8C368-99A8-4204-A367-24769E8D1C16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C92BC23-3F07-430D-B68B-AF1A2E33B38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F8A93571-D285-4987-8280-EF649D3ADAB1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D3ECB2C6-7FBB-456E-9854-F285CF4D85A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500E0AE2-B1C0-4308-A160-AFE44ABEB70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BBFB4B0-DBF3-4FAC-8787-B57DF3F284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76CCD13E-B0F5-4D49-A4EB-752A95B4053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745AE27B-2BD4-444C-B550-921F8925E19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6BF591A-3B5F-46E7-B73B-E5006049303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9179698D-258C-4E31-A2CF-9AEC2BCF56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27E61520-F3B6-4290-822B-E13DD610834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1F8ADF7-2D91-4F78-AEED-17A26337A02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FA001899-F1B5-4CDC-8EA9-FFEFD62E14D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90CC2D91-EEDA-41EA-8BDB-2E522F36B71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FA2D852-2EB9-47E1-B8A0-BE27E413421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A50648D-6F16-4BF8-AA49-F9205AF486C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90FBC2A-29BA-4160-8C58-67B69ABA0DC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1FB2470-A36D-441F-AB57-1E6D6F41969D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0AF8CEA1-D28E-48B0-A1A4-33ED64762F8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8809FBD9-4867-43BD-85D6-49F006BA4C72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F884D33-0C3E-4E9F-BFAB-8AFA904201A5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B06D6AAA-4577-4373-A51F-6CDAE614666C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35D253DB-6751-49BB-BC21-6E524F50B6C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F9322D76-8022-4267-9F55-0E35CD73158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3F8F5051-2AA1-4317-8F1F-D86A7006426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835BC45C-2C49-41EF-BA04-F1B63E69F14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E57DE468-B5AF-4070-8006-7325C21A83A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1585FF7F-DDBC-4280-A1E1-B74311D1D1F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7D9A0B2F-270E-4B35-A20F-726401FA3D2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873356C-685D-4955-B2CE-BB3AB9E8CB8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CB906EC-F811-473D-A9D0-BA63F11C64D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F65FC2D1-B3C3-4C36-BDF9-CC01523AFBE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475082E7-453C-4C34-90F7-20592B8F67C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6DA9AFDE-65A1-4E4D-9F2E-0EC2F249111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8B60C660-F197-4DAE-95F4-63DD4A0CE16F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263D32A2-7F49-45A4-A988-2D21F4330BC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BD46B003-8C13-4414-AA20-D75BEA2B4BE7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603B8B01-0530-4B3E-ABE6-6FEE9DDCCB2B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31B914E5-5AB7-44F7-916B-F06FE5B02AA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8E34B490-F5BD-4A4B-A477-DE6BD2185D1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2CAF418-3C0A-4130-928C-5FA97200FD8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2B8F6764-271D-4383-A6AB-6927D7BD733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F3F5F4F-5C53-4B85-BE5C-A97E55D735E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012D781D-A4AB-4FC4-B449-CEB938CDEE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EA60B74-6239-407A-AD9E-2F86C5F0001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04FFCDE8-8319-4708-B002-374FE53A0DD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3D04AB60-5E4A-4F1E-B5B8-CD7869A308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C12150C2-BB38-4176-BACD-193719F23D4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62BA95F-7DA8-4C0A-A805-F38314EA936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73651C3A-1772-465B-89B9-92489348E2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8B959148-BAD7-4BEF-87FC-0A803DD6A51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DE685D8-9A13-46EC-A8DE-BB31A3141660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1CA809A3-8D92-4EB3-9707-5E892C371E1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9D193E5-44C1-4FC5-84E2-C76DD1E88820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5D5611DD-D1A5-4BB4-8727-523C5C26F06D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2CCC922-37A0-4C62-BB66-CE053C54C23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104684CC-3E41-4119-9058-C415A37DC25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7A0B5F5-B266-42E2-AA28-D851B647931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E0A7ADDE-953D-44E5-8B87-6F688053F89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5BF3C4D-3085-4288-BC98-FE27C52FD59C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70B43D8-2B59-4CBE-B607-F7B3911E0D8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EC02C53A-3D6B-44F9-82CF-39BA1910895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F2F360CC-4A48-4E10-A36E-7FF5BC12CBF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731BF70F-5223-4347-9171-1EA7615552E6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8CE1003D-E970-47AA-8B39-CD678E1FE447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412F0393-434E-4B27-AA43-D07F5AA16C0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25489F23-8D1F-4A98-9465-7B4ADBB42AE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81C1267C-A9A2-4BE6-9729-338AC6FBD5C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4721C8E1-B255-4459-809F-E8CD1972B275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6FD6B56F-5247-4623-9CD1-1954FE4BF12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A1255FF3-161A-48EB-83E5-B59456A42D4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DE0CB70-6356-4F0A-83B8-D81701101F13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89867729-D715-4432-A30B-664BC4E620A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9F4B2156-2E48-4687-A7C0-7A1AE07F30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F8F0C304-DDBB-4C1B-89FA-210438F81B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80AB85F2-1A4F-4B42-93C5-77EC7D94C1B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FCDD1EE3-1951-4745-9C08-8072CB6F117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E7F61001-A017-43B2-B255-A009753DBF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1B113D59-0D97-438F-A90B-3474533936F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04B20C5-10FC-4C11-B591-D5BF3F5870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34C45A83-250D-4DDC-921F-171C1C75DB2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A44522AE-B924-4165-819B-84A48534977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733501D6-5D33-4A24-BE6F-5F1AE046105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333DDC0-1C77-4412-BCF0-594D6B148C7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30BF791E-2691-45EA-8392-AAD963385EA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E925690-695B-4188-BCBC-BBF07D14CF9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26795614-6721-46FE-AF04-B1FED641A6F2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CEAF5779-7964-4011-92F0-9D3B9A62643F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C36EAD89-CAB2-4A50-9925-056B33A3C89E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EE30A45-5721-4AED-949A-0D1C760C9E3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9B68FDC7-4A6B-43DF-958B-EE71982A7FC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92F67E89-4BC5-4F18-9E86-59C405481B8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514EC7B7-929F-4352-A81A-A4CDB1CE50C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5C912CB8-0EDA-4CEF-87C9-53DC7BAB952E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236C5E02-C850-4E41-9505-626C63ECBB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8D4FF6F-07E4-4E6E-9478-DAC3D4B7D9A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C6BC388-A760-48A9-B623-3833F4F3301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2C83D795-A669-42C7-88FD-A2759A60FAE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C9DDDE8-304A-4F36-AD46-E138CACCF327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CE87FE08-3433-4513-BD71-3B66855EC3D8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14A1A05C-EE04-4927-8E0E-1049DBCA38E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B2BA1F61-FC57-4869-909D-309A13F2D85F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3BFFC13-E7A8-4B6E-88BA-CA9F32520F45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62579E63-3A6E-4C71-89C9-BCA842EA75C4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1F1F7739-E9C5-4274-8E40-04AF4EAB4C0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79915DD1-EA4A-499A-8BD9-BDA7EA1F9F2D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A34D9C37-361A-4371-A2DD-9709D6210FF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6E5A9A03-183A-4F63-B199-559AF5726BB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55D427E9-6919-4171-B0BD-99BF4EED0B9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C93E33C9-704F-4DA7-BC3E-E5835E11570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350F522-245A-47F1-A793-21BC4A93AE7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26A859CF-783D-46D9-A101-0599160D3B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7E11A36B-3827-4776-8EF5-06A137C239F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C875F395-07B9-4894-87BD-E3ECB0D98E3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49EEA586-34DC-4476-98E2-D6D90620D59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C001098E-1AB1-44E5-8BC5-9E01780D90A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BDAC161-68C8-4A77-8700-5E726C9687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EF06E434-A0B3-4168-9CF8-9D17D0879DF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7861D61E-84AA-4C43-AA8E-E9650BC2E93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5F08CD72-70AE-453A-885B-0CE79867D03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DB423404-B922-4E60-9525-4D2AE14C985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85B4918E-66D7-407A-B21B-B24FDB0A39EB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3768E758-5267-43B6-B1F7-3914AE7BE7FF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5EBACA2E-95A5-4196-B606-31FCC89C972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D925AB2-7083-49EC-9C2D-0E676CEE9F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991B2038-83BD-4288-9DF8-7209EF5B16F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4CADC6BC-0C19-487B-8AC0-9730104928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32502194-BC8F-44D0-B7BB-A214992839E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B97FB169-C505-4D99-BDF9-207DD36640F6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EC40311B-9844-4163-B4BB-44480F3FA8A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853CDA7B-FD9B-40BA-B829-DE5E82AD1257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2F477138-9F0A-4415-A3DA-9495FA73CB81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0CAF2DAA-B4C4-40C5-BE9D-5DACD0B0008C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16B47728-C091-4F03-BCCF-038CCDA863C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422832B7-06F3-4A28-885E-DB1D41B5730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375C82D6-76F3-42BB-B145-2CB5EF09DD1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47ED92C-2B57-45B8-B7D5-38A04F9AEDA0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346F5727-CC15-4CCB-8DDB-8C4422D43ACC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4A1EADA3-32A6-4EC5-B82C-4333F68875D5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E5667B19-F8DB-4A01-BE5D-DB2D333CB97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915FE16F-A5E7-4430-A300-2B3742E98F2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4943308-D9DE-4320-99C1-30171EF3AA0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E80C2C9-1D69-4C32-8478-0B15AAEDE95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4EB4B799-833A-43F2-9AC9-14F76E37467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C03C74EF-3ABD-4933-8628-426A7ABF42E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2B5DA186-17E5-48EA-8415-494368857F3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EA665C55-76A2-4321-B15C-A9FC5FEAC51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A16ED086-390E-464D-890B-060DC5C046D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FBAC7466-A9C6-48C7-A52E-46A19138505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0E366CD-6AD9-4D51-B730-32FD0639C00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7B112A2-BC0A-47C0-9C2D-E6A3AE69208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3B050D31-3618-4EA7-876C-564357ABD5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399C0F10-316D-43CE-AC3D-444DAD836F0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B7EB0EC5-040B-431B-9CAC-B30CFC49DB2B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78ECE56-A808-4391-94DE-FB1B9D0DCBE7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C04254A-C5AC-42CA-BC13-443BC4D8ECB3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FB9E5169-E2EB-47EB-83A0-D6F9E3B3B68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64B9CE2-A799-421A-8461-58C6DAAF856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D4FF2787-F989-4485-BB2B-FB3913C69F9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892FD92D-AD2C-4C2A-B586-1D0578F4360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CA9D820D-2724-4BBC-8098-7C51B61310F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2DDF988-4AD3-43C8-98F1-F42982F88B7D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1F7396D-1EFA-4957-B6C6-6025738CB1A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3207539A-05F6-4FD7-879D-7F1738ABF05D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493A414-2FA9-4C89-9C4F-0986310D966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D9CD2F4F-1836-4751-B58E-B51A6CF7D69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4666C2A0-DF00-4246-A2FE-C1A23CEBD569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6EB8EB8F-6282-4AEC-8C37-BFD62139DA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CBF9784-63E7-416B-8F17-77B4248292C9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7647D0D-2655-4333-8C25-3D31CB998472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49775F0-C1DE-4E71-AEE3-B0CFC92D990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14CB276A-A331-4458-A217-34BF644BD1DB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23D30B0-D8BF-4412-8A25-8F32A52AF69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FA2A3193-A829-4FC9-A429-B7B6D529199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EE9D621F-A966-4FE2-A28F-48AEC141B6F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3DDD4732-2E60-4C4C-8BFC-5265F9CFF0B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0C5C7DFD-7D1E-4847-8235-01524C41DB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4D16C892-02F8-4223-BD22-9F92BC8FF30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D81B0C6C-7895-4021-9922-81652D9B452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C212C7F6-9F08-4511-9A79-9C35393B032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F458C46C-7DD4-4F8E-972B-CDACAEC5FCA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61E523EC-EB28-453F-979B-9946E6BA015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592C3BD3-0C93-4C5D-B045-DF790B218DDB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F158E54C-5FAD-4E5C-8C71-36FF5D7353B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1871EFE8-B458-416A-8B05-30327C7919E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AEB2F4E1-B294-4D0D-AB7B-F9733FD298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8A969825-7D6E-401D-A72E-4E79E38FCD8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3177567F-1924-4E67-B3EB-4B55E1556F92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287C2B71-1F8A-4DD7-955E-05ED97342B13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C98F352A-C404-46DE-8C4F-5D9AB2C21AD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9CFB058-0D57-414B-A7EE-C306F16867E6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35585163-F26A-42FB-827B-41BE4D6F7DE4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685D108D-5EF9-4AF0-97D7-602FA1FCBF8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794E1CD2-9575-494A-B23C-0E23C9EDD10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0E66C2F3-9472-4EC6-90D7-F5F223DB7C8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EA00C2DC-2A59-4EB5-8AFF-7144DD1853F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22E3119A-31E4-40BA-B229-201E2B740650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32426DC-CA81-4B44-A7D1-7C41CC1C8DC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FD930C54-9263-4201-A23A-79D30F74256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8DDF120-938E-41D0-9EA6-CD1C8F8121A3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2835F88-3AFD-4ADC-97A2-B61774E56F15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CC06B4C5-E00E-45CC-8AF2-BA65719C5EC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1BD523F-E7BB-4853-AE97-88652FDA25C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8FC3938D-912D-4B13-BF11-99F7DEB0131C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EED3813-3D85-46FF-8831-2983FB89297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674DBE83-69C9-4F24-A6A0-7559307F5F69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AABAD899-8FAC-4821-B9F2-C3EA65D4E0C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68A389C2-D043-481D-983F-35B0A9C90BC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BB12E535-34E4-4BA1-831C-AFEB3910F0C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B6E4D659-2D33-46C1-850B-4C0C5BCE6B5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D64D38B-25C1-430A-BCC9-C2E384CC9E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EFA77CB6-6381-4369-9D3F-87CFF5905FE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B8936D1B-A7B8-4709-BA07-3E2863FC748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9ED1C32C-71D5-495A-9F19-1D6377D4C39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13A30776-084D-4D3B-9D6A-E4260C004D3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46BFA67-C15F-429B-B6F0-03F761893A4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91478B5A-5235-4C8C-9B69-5D8708DDADD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89A7354-C736-4AFA-92D2-C5883532D2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16C9815-7A7B-4901-B6EF-D32EADF8118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00BFD979-4C43-430D-A8A9-5E810B73D9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20CCD39-06F2-4C7F-B593-E1BD3905E09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8A86F44-9FA1-4170-8F4D-40B9B17E861C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4217B01D-A805-4163-8F0E-2A1EEFECA22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2ED8CED-E801-4316-9CED-1CD09A85DA9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24742A8E-55B3-454A-A6EE-2C3E4D38D3AC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9D37182-3715-480D-BC83-238673F4086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F9967AB2-422A-4181-8257-91E2EF5C65E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8DD4179E-7F24-4077-894D-95ADDB17C78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3422CC37-4BC0-4512-AC3E-9A0F80DCF3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6CA89503-126A-44D4-B4D1-3A64A0FA2FA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AEA64533-46D2-4786-8B65-B26B42AFA0C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C7DD9572-E7AF-4D65-86C9-7EE8787EA82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EED2EC2B-DEDA-4BB6-899F-62D29510D7C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B7DB067-7BD2-4169-8559-96613630A8CE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8069B46-4C3E-4910-A1B3-9B440FA15AF6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844314D-9472-4A27-BFD2-46A2D4149EC9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16ADFA65-697C-4120-AFA9-43B55B5619C3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17664E9D-375A-4873-AFAC-DECBE5D3FFC0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5C53A79D-E8BF-4AB8-9A4A-7E2A982A29C7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07588CA-46B5-4F83-A603-574E0CC5189F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F5C239B7-0A6A-4C8A-9260-CE60E7A3EDF8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31CE104-B3BB-4957-B21E-4A9B7121691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82430B50-A22E-436E-9BCA-A670637498B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D0710E1B-A50E-4EE6-A999-AD328A7A6E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6C5A3642-57EC-4D21-A940-B3ADF95100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E3C887B4-C653-4382-AF4C-E0508E3C66D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0764485B-42A5-41E5-8D68-E1FAB76DAC6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BBA18573-5255-4998-8B32-A8D1325EFC1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934F3910-F17C-4D32-8958-D2869FF1207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59268C0A-71DD-4817-932B-7FFF95E5AE8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4282AE49-814E-4E92-AF36-0E21576E0D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7104C512-3C2B-416E-BB43-641355FF308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DF249453-B8E4-4472-BBCF-34094C7BF8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364FD974-98AD-47D8-8D4E-0FF8B1CB4D4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DFF92F3-7CAD-4A26-B911-908856BE7BF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8156CE8-1DEB-4AC1-8447-51596264DF1B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9AD4AC45-B3E9-428E-B657-175E148DBE1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6BCBBF33-22F2-42CF-A28C-F26AD50C318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BF781F65-40DB-42D5-976E-2AA50E93C347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FE45F09-926C-4E37-AF8A-0BD3ABE5DAB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078F3E4-12C3-4BF7-8E02-DBCF16193E7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338BB41B-A3CB-41A2-AC6B-0D398B2B99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BC1FF3F-2850-49B2-9C54-9964DED08D2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0B72E2DE-894B-4CA2-A025-0318E656050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9CC2A7BB-AAE7-4C9D-9FE4-941D2F1229A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6F5D1D1-1652-48E4-BC4D-0A0EB28F3EBE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5B49F55-2898-4051-A99F-2E5E4F931C5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9705FB6-F90F-4292-8A9D-E2C26A328B1C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5C41B26-8B7D-4229-8940-B6556DFA0B62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19C6EE5-E4B2-400D-8815-02633F6DFE7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165676A6-7648-4C71-BB10-8232E516354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1C49C39-9FDD-4349-81E0-4D4684E27330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C5156C8F-0265-4332-8F73-A3C6BFD15768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4529A588-6220-4DCD-A34E-AA2908DC9CE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D329283E-DB58-4FA2-8E7A-EEAEAAB3862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4CA73E9F-58F5-40AD-B55C-7E88622C9BCF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67815D10-9113-4601-A937-E28C4AEC4FB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9CE1CA8-8C84-42BB-B568-50C3E19D1AF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39B56B64-363E-435D-95C1-403FD9D6BB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68B577F-2491-429F-B9EE-AEC013E6B69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EE283122-DB7E-4377-A4E5-9E3D75001F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BF47E4A-0C32-4A3C-91BE-3957BBC177D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F0242D39-52A2-4C7A-BC6F-9D58EF39074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59CAAAB7-FC01-4BEB-862F-D19F702B4C8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AA525A9-7B3D-47C1-982B-0C6F1BAB2BE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FB4FEC4-CF79-4491-83DC-EB6875EB718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01C12B36-EDBC-4848-BCC8-A1C9145EA6D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ADC9FE79-4765-4176-B533-7258E93264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DD4573B0-CC6A-4AAE-84A0-47C7E1D11A0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6173A99-3223-45D5-879A-0B6B6B67634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DD56266-0270-4D62-913C-E89E78A31966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E459EABA-92CD-44AF-8874-D688C16C5D81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A182FEC4-6CE8-466D-A194-F9374A883E8D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4B5FB27-0461-4FF8-AE26-739EB39E8FDE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BF49CB1-24D6-473D-A6CD-45829DA3795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58C9AB1-5095-4106-A36F-F677F5285AF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AA27A354-8120-461F-AA69-95DEEEAF6CA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770A60E1-B09F-4A5A-BA2A-580C476C2DD2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8C1B0E9E-E5E9-4CBB-8EBC-039981C03F4B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647BB1C8-6036-433D-A221-4F1E7488356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C2CCE310-6665-4233-B40D-31DC51EC5B62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0413B20B-7A06-4F45-A4EB-1762A7340FE4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F195FEA9-7B45-4CC1-BEA9-285A3F8DD775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BDF3301-0017-4AA9-8A76-7FCEA7AB825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B5BEF77-8A35-44FF-97E8-CD93F89940B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24B03DF2-F4BB-444D-B3BC-93F88299EA36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94DFADC7-D70B-4A3D-9A73-803756325BC0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1BA4CA45-406D-4B9E-8550-8A9E651DA19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7D68FAD-3A2C-4E23-9A13-6EC339A46B4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335D5631-75A5-4CD4-A89C-57C974459C2C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B3A44BBA-7D3E-4A2E-AB2D-D1E80E44A3E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939E4E9-8BFC-4C37-86E0-5A55D906C4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14D711F8-35FA-48E7-BF03-497D54EF290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4788F1FD-24F9-467D-BA69-57548AE227A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B3C262C-1972-4FF5-9EBE-892E7D8FA9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7EC34DA-F9C4-40EC-8C84-A87DD3D1454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9DCF0B0C-82AE-4696-AF79-A68AAFEF48B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AF2D8054-BF24-4181-A5AE-960563FF3A4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E1E5C5CC-7340-43F8-94A7-3BC95508DEB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43E62C61-5C5F-4DE2-9921-E9F7D1FDED1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224F8980-8885-443F-BBE2-4548E7F313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C2EFF044-6299-464B-B8D3-978C6AD5BA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242EC3C4-22E9-4FE7-B524-62A5003C878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1190227A-4D71-4B93-8510-DFA1CFBB5356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7E90B758-E748-448A-B9EB-A61251078CD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4D3AC349-146B-46B1-82DC-48D80E8A356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DEE2539-2FC5-47B0-822D-D8086ED67CE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D63A42B-4B8A-4ACE-BB97-5F5F665FDF75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12516E6D-0716-44C4-ACB7-10082214ECA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4480753E-DBEE-4571-B4F0-215D3F987B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A50290DB-698A-4A73-A696-2447078EBD1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C023D328-5D9C-4268-92B3-9A2FEF748CD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60E9EE75-5653-41FB-AF8B-144B4A68D8F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85EFAD22-262A-428D-8FAD-821BC422D93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39CF90FB-1B23-4DFE-8108-D5BD193BA42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C2E4464A-0D3E-4808-8DF6-48A616BCFCA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5E07A6A-74AC-4FD9-826C-5C686022309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1EF991F-1828-4D32-88EC-0A49B943CD4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4D24814E-76B8-42AC-AC05-0B8A4140A86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53844BFE-3F32-4293-AA03-ED0D24899138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46465A81-16CD-4C64-9DE1-46F53A9F766B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9A00384-ED3F-4B3F-ACCE-3F0FEF804DA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0B9F676-5B2C-4E50-936C-1EEF96C40B9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7056CD09-4B17-4E87-8683-F3935D837F8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61FF1092-B924-456F-85F3-4F7BC12F4BC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875AE03-FA47-4793-9D7C-3E584816F3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6368B08F-4727-4154-8791-09128B373F8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463A9627-DC3A-47A8-8C30-96E3C6A1350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6191B78-A3DA-4423-AEE5-55BD4AAE89B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24A97A5F-1653-4627-B0EB-D469A65DD7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3EBA175D-5163-4427-9BBE-7A742E7D663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7CBCCD16-4CAE-4B72-A37A-BBFD8B2DF5C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7D4BDEFF-EA0A-4A8B-97E4-A06AFE0302C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E5A1FF35-4B7F-468E-AC0D-E2E3E39A5D1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AE5F2A02-96AD-4D04-ADAD-E00DA9CAD75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037E8A28-A7DF-45C8-B5BD-E8BEB854CB4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B09985AE-942E-4103-9940-E321E19E5FB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1AFE94D5-6AE9-4779-BEEC-1AE7E3B9F80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03800A66-3F9F-407F-BF7B-40F1E686DFD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B0D0C0EC-20F4-475E-9A98-81CA4554560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D5458760-A526-4949-ABFF-273CE135A6E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EB01401-CA51-4ED3-8191-0FA4D296BB2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D633EC46-7B5B-4F88-82A9-C82109D1D8D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26D93C6-82A3-4D1B-8CEC-000A53546F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F47D2697-F1D7-48E0-84C3-4932B73DCF4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9D2D534-1AAE-43B0-881E-9723EACDB9E4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F237F50-4D6C-4477-B1E0-CF973CF3F73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B252999D-9FC6-42A1-873E-A1BA7369538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EFABB2C0-C7CC-4384-BBA0-83B701A47FD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2B3990BF-26CD-4CF9-B42A-A8DFDD2C9B04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A9282BC5-55FE-4775-9A15-221CE029BB9B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A4E46DB2-8639-4541-920A-4CB7D60E6F4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47DB5576-2D0D-4896-ADFA-E9D3C9AF470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10F5E2B-E791-477A-93A0-C9471872CF3D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8DB891D3-46B0-4F25-AE2A-695007B836D7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46197CD0-128B-4CFA-ADA8-DC7DFE81DD49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78C06A96-0BAD-4A82-81BF-9F196870151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8FBF200-58FF-41F1-80DD-33650FA2C63E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3ABA88BF-3DCE-4FF3-8826-EAFF8090759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F718812E-A044-44DE-AFBD-46E797CDD6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5A361F76-6AF0-4DEE-8C71-B8090BE60E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7CD183AB-E459-46A7-8716-6759DC93778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B02A8049-56D4-4A5B-85D1-2FD17B941A4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E364DF2C-5BE8-4CAA-AD91-65AD0ED30F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9A976255-EBB3-4387-ACD1-1C80EC094EB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357C8425-8FE2-43B1-A73A-501BB387A22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1A692D06-1AE1-431D-A109-F13A496488C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8422FA04-1635-4373-A631-D6AFE02C61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ADEB9923-FBC1-48E2-A311-5D0F36F326A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F4BB8123-836A-4DBD-9B8F-F58CE2DB809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444DE32-CCDA-4A81-8BFF-3DCD6A9F769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7A25A881-3FD9-406F-A44C-177A9594AC78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CB4FD22-5D6E-4225-B746-F587BC329D3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05AAE70-D02B-4441-B793-1105EE4582F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C8DE9A0-88F9-4451-B44C-66D904C184B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F67970BA-1540-4452-ABC9-2E196E02FE3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3C50675-9649-4BB3-95EF-65901DE8339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52F7A0CF-4711-483E-8FBE-F328D1D87E5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8F853146-4A0A-4494-ACC7-208E93243CE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A54AC49A-74E8-482F-A355-D10804C2D199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FC9D345-483A-4EEC-A7FF-E1A31FAC9F2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74526A6-2D6A-40C4-827F-43B18E60496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C2B40D69-9E84-4D9C-AC8E-430E8788B73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85B3B4CA-B3ED-4044-9344-B436BC4407B8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1603FDD7-03F4-4620-90BA-2906971E6B6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320C85DC-C152-4E12-A0D9-61C669E11EA6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8A993B9A-0BDA-47D6-BFC5-EF03438FFF0F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3A0CCA2-3DB0-4C82-8E61-2579BDBC429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AFCBD18D-713A-4B0D-BA49-03681A5E36A1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B5987311-BA15-49A6-9E97-18EC33059A1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CF6FD0A6-BF44-4B38-ACC4-74964D79C60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FD1A01C2-683C-43B6-84D8-294C46605B7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17B0E831-D283-4965-8F64-D6F3A71C17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F279CDD7-D624-46B2-AF5E-1E95F636EF8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73E9ED0-B9FE-41FD-8991-75991E027F2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8C99F2BD-2BA5-495D-9E1E-4240A1BB1FD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B263121E-6EF4-4232-818E-A304A5DBC6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16B24A2D-5BC5-417C-99EF-F82C00E25CD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4BAB9F0-89C6-4BFF-AE2F-6D2DD952F96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EDC43DAE-44D7-4ADD-81BA-8733EA69F8F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C70B56C2-641F-4C71-8742-70F4FFDB9E9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F417606-6373-4514-9DFF-C053E628A5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716A3CE-7DAF-43CB-8EC8-D2B19943BA2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999FAEA-03FE-4DF5-BF88-7ADB6B5D5A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1C999659-23A1-48A8-9644-63263A4C60F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D3A3301C-D1D2-46DC-90F3-03939A9830B6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11998780-7C7F-401B-9964-6523562AFC9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3D1223A-61D4-4223-9B12-EB4E3ECBFCFC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4B8C1D36-6595-4719-A74A-9112A186815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CD00E876-A0BD-4A90-BEC5-9099F3DA275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F1440955-FC72-423A-8E57-729D9BFEFD8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3A78D8CC-66D5-47DB-9E1E-5C2032228CA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25AC88C-B71D-4355-8C85-48F954C4E9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CB5DAC1-A63C-4E9F-86EA-0211D70B037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AA8EA02-559A-4100-9D0F-95AD94088C4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0B56D5C-876D-4891-B1B9-6506BF919B8E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1A529526-523C-4705-A499-D0ABD1E7F3D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9D809F8-4C5C-43CF-995C-BD734381798F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B2021495-E9B0-470D-8F80-17A4F7D2A29A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A88E9CC0-EBE8-419A-A16F-3DFDD6E9D53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CD3E1084-0FAD-4354-B752-EC05A43450F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64C1A4B9-C6CB-4408-AA47-8E128D975805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F4BED32-6103-415E-A1E4-2331A54E33EF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0D1EA44C-7894-4116-8AAB-1F16A77BE06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16BAC645-A77D-4696-9FBE-8D199054EC3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94826D7D-7245-42F7-A96C-42E8FD45F0E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7199B3D-AA0C-44D9-B461-E11E5AA8D5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457B56A-A11C-4A00-9933-A4E5FE3A2FA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F44FCF6B-7B1D-41C4-A012-1C1DC1A3542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10AB08BB-CB40-4FBF-834D-4A33CD087C1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97B4D6B2-6A91-49C9-83CD-9DEE57A2E592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423E25AB-EC85-4F07-AA93-C032B20C2E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320A50EC-2972-4A75-94CB-3C3250911B5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43470429-742D-47A4-8916-15F00AB5FB2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C167BBD6-E11B-4278-916A-8D829E91EE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9ABB5697-5912-4EF5-8ACB-3BE6ADCEC96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79387FD5-868D-4231-9271-49F247678A2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D5B3D63F-EB1D-450D-8B6A-EE1F1ECA29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09B2BF8-16A8-4842-9BFE-C4EC5887CA5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913D3484-9644-451B-8ED2-0C7B1C3BCA5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9CD86E64-814C-4CBF-BF58-75F3A17A29F9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660E65B2-3038-4601-8838-C77628C7CF8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B524AB1F-9EBA-4BBE-8A79-29C8C40A7BF7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55F4340-7700-4B65-889A-F0EB0DC8D3B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873DB616-6F4F-4D23-9194-45E1E51397C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6667D079-6A50-499C-A09F-36730D343CB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FE5EE37A-3F3A-4C69-B43B-59EB4887FD9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32C96D48-6F1A-4160-BB4E-16974AD8EC1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5C1DC9F-26E9-4686-B694-56F49BA8B44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F81C3331-ABCA-4720-A13F-482F55C7DD9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ED11E8B-1A00-457B-B8B4-668B973C531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034A7AAC-AC69-42C2-804C-77695BDB56CA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04391FE8-A30D-48CF-888F-AD0296F00F23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9C499197-902B-48E6-9A26-22078EF9350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82DBA524-9762-4142-8A9D-B342D25958E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16375552-65A1-4C68-8188-1F9C9868239C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DDA818BE-CEFA-470C-A4A0-31E29860A775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24379E8-17B3-49D3-990B-47305230136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E30823A-7A3D-4584-B63D-D8D4DF3C99D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94558680-4370-4F78-90B4-C333C4F5301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3A6DB02C-3D3C-4E07-B9B6-551459A6A0D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B3851D3-2B17-4F7D-935B-DC060862C2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84C70AF7-0666-4C09-8034-0307F69BCEE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9ABB3F0-D99C-4151-BED0-87897E6F8E0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56E51BA-4837-4CED-B68E-D643009D2CF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3A8A4C1-1616-4936-BCDA-04F182CF0A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301194DE-4C18-48C2-90DC-AF3BE339A8E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1B1AEE6A-0CDE-43A6-BA54-6F58A950D16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74813B69-96BD-4836-B1B3-72BA500FA75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1056BD2C-D5A2-492F-8533-6AEC553317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DECE5CA-8E30-4B47-A224-9C63A0CEE02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443A8DB9-7BAD-4806-8024-EE763D82D9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DD94E934-FD7C-4C9A-84BE-CF9C166B325A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3B0DCA2D-3C42-441D-9FC7-7578FFF13679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4B292A9C-5907-4A71-B725-EF1A6071DC0C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C651D80B-3803-45AE-975B-352D37803DF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C3551117-AE19-40F3-9CD0-F95DA098B829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2C8F1FEA-77D7-455F-9845-DE4BD1782F9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EEFB2B0A-01D1-45B8-9539-D661FC5E2B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D6C0DF65-AE84-4E72-86FD-11BCCFBD72F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AB65B5B7-154A-4AE7-8DDA-5F46D3B3CFBA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F5B7DC0E-620E-4D56-9BAC-EA86192DC40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88CB1A41-7926-4200-9AD2-C2926719325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59D139D3-6DB7-4D17-B3DD-64C2288C83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E3EE2230-EE6F-4381-A95F-51BA6E6BAA5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302D9FC3-C0BA-4677-9EC6-0B9D2DDE994E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26365A5-FB87-47EA-90AC-9DD369995939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1005D175-6277-4AFC-9970-9537C849D5F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52B7BBEE-D4B8-41E3-8960-02283ACB389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8FB43911-3A81-45ED-B7CE-2C7A634FC0F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D628CC04-D15A-41C0-B483-213D4DF08990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C38338D-75FB-4C57-8D7B-AD864D23BA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3B8A6E31-FCF5-474D-88F3-C8D1EEBF3E5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75A55418-4847-4124-837B-1B0770CF0ED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D63E0EFC-B549-4B9B-95DA-EEF10ADB4ED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4FCEB26F-D165-481A-B277-38130357FA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CACBE63C-FD7C-4FC0-A021-3671F2AC88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3D06B117-15F6-4EF3-AF40-DD96947A0ED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CCA2E5C-F272-4CBC-938C-64106DF1269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0548CA2-D0DE-4553-A047-B0B7C05852E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77865FF9-AC28-4C6A-AA95-00F7B70D26E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38714F3-98C9-4078-8081-ED22977A4E4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94095EFA-DFCA-4834-ADC1-8FB18BC9855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E1E7C59-E5F4-432D-AB14-CE67EBBF18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E3AF1397-C2BA-4E37-89F8-D85F58041D4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2EE03586-2C13-405E-A44E-F1D57CD1A4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6B02A888-06D7-43B2-83AC-59596AA049A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EAFD8F9-9DA7-45EE-971E-FC0DCAA538D5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CF6925C-D154-4C46-9C3C-B1C85D6C4381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7933DBB-69CB-4353-B170-891CE824C0C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AB07F4B7-6F74-4FBA-9370-744891987D78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D012FB68-9871-4991-829F-BD81B91FED3D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E81DB10-F2B1-4BE6-883D-D3E0465B521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AB07EF4-82FD-47B3-AB9F-2D6E648F8A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7E804135-03B7-46AD-8F0B-AA506F9D5E3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8F3E7615-E6C5-4EE9-8E69-B277C102EFD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73B87BB5-FC4E-4E13-803A-6FD76DBD554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D33CE1C6-8FBA-44C6-B98E-9CEE8D347BA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86C1F1F3-67C0-4276-80FE-EE763654EB8F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9F17BBAA-6964-484B-A9B0-F64AA41D3210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FF83F12-B0A9-44F3-B71D-245E31E77E04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671DE255-149F-41AE-BF7A-3B2FC16BC5B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19D6B2D-0AEC-4FDC-8D7C-37E14C89098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6B248DCE-D4FF-4021-B9F1-1C7D5A85529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12C457C-1449-4025-944A-C463851EE769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E24D50C9-F53D-44C8-B78B-BABAC0E331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44C1A587-F0E1-4DBB-B313-BEF4E84A396A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CB8D56EF-34A3-4B7B-8016-33A98BE0922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17858976-E9EC-4B41-B504-0EB2E08ADF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4C25E37-8968-4A26-8022-BFF2A413724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3FB0396-FE87-4041-9BDC-47A406F3F1C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CE693086-C59A-42A8-B6DC-D0EE214C148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99A1F61B-91DE-476D-9DA8-8C9C3EFBE4E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87D42BFD-922A-42AD-B3FC-BE4B6293BF6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25A6C4AA-6208-41EA-AE1C-D2EA60637A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76126D67-946F-4EAC-BEEF-EBE53963AE3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0FF965E-DDF5-4FAE-923B-20D04AB8DDE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3D9DD42-D47E-4B63-8514-5626602D02B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813943F4-02AA-4FAF-BE52-C830040D08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37E4F16D-B387-4C72-B76B-727B6FE490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E6E14ECB-C9CA-4AFC-90C5-BFB28057A6E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F7277290-F4CF-4A06-9686-43B12ED42247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32E23C2-118C-40CA-8D6D-BDE376BD8F9B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EAAE905-69DF-4CF7-9995-E14D518A5F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3EF8E9B-3535-400C-BF41-317539606B5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65481FF-A2A8-4378-BFF4-5DA354C1209A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589B6EA8-1405-4A5A-A0DB-CC6CF071FB7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B77870B1-F75D-4F3A-8B91-DD1C0B491F4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F91530D3-51F5-4093-9B97-5886198D838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F829645-C197-4375-A2B5-EE5F0F0E6A86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4F1FCB3-D2A5-409D-A4E2-0F6FD59AE6B1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5100C9F1-AA18-4E0B-89CB-4ADA597CF0D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C2C726E9-92FC-43FD-A3C8-8B45EED0C8B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5593CDCD-2B00-4129-A8C9-0925000F6A5D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A0561F03-6535-44FD-8401-5979D47905C5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3FC6B6F-E88B-40DA-9392-24B0AB313B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B54AEEA9-B7BE-4BE5-9819-6700F158E99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B6C2DCEB-B7FC-4C0D-A77E-E9ED7F20037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14B4E6D3-8F89-4C30-931A-73F216CA7176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B4D679FB-67C1-48E6-9EFD-4211CF9263D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C6F75826-E7A0-475A-B6B1-6D17B236BB13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346062AB-9C64-4D54-8A2D-6520BE58DA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52EBC5ED-A3AE-4475-A752-2E96C66B5D50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C43F10F9-2A8B-48B8-9A0E-6EE4CD84EA2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BDD62C7-9D23-4E54-B2FE-C441BE192D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7CCD9E6C-BA01-4806-B972-51903FC709E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B75A391-7EE3-41E6-8352-019BC8FB557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B14FF75D-09B4-4BB6-946B-271F04DB866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79E849D-9CE7-437D-AFC8-7717B603281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BD8C43C-B415-4938-A09C-5C19EB92660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CAE29A4F-E772-4B0A-8052-5A9E898AFB7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011DC7CC-EDE9-46C3-91B0-96F6D5F0B0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B425075-DF7F-4C1D-B2FA-B44CA0179E0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3BAEA422-F76E-4830-9FE9-9AC96B93076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D650BF9-1F2D-4983-9D06-829036CBA3F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A1F12C9-25E0-4B55-80E0-DA985E8B1252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7B7172E7-866C-43BB-AF6E-1C6EA404816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89521C27-3D9E-4F77-B633-46A7077F27D1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CE11D946-9787-4EDD-A797-99EC5F6D7177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2A19280-1263-4AE8-B0B9-B3CF5929ECF1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6906E9F5-F7ED-4CA5-B199-3C9873CBB85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CA1B3F9-0F32-4D31-A3CA-B8A860C84C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DAF9D23-3539-4BF4-BF7A-929B65A087C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D3EF7166-7AAF-44E0-BEA7-4DAA90CB2AC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32FF8534-0BF3-4D75-B076-A7835658E51C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32FFF17-4358-4489-93FE-2350AEE8A31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8695DE0-1675-470C-B5F6-425500D486D6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C07EE75F-8ABF-4C52-BCC2-2889ADF314AE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94939F3-AD32-4D48-89D1-629BA992C463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17698CE5-2355-45C8-ACB8-1ACC826636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9C14A671-A64C-4216-B785-F229927FCA7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6E7DEC7-3050-4E7A-A791-562C246E7DBA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5F38D85-FDEB-4F49-AE2B-B4F2739079A7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E749FAF6-988F-4D91-A8D1-22B8C53D58D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EC546705-46F1-4F49-8472-B53DE124317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BE38728-F064-4DA7-A784-5F990D85E84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3FEE938-9D76-4AC3-85D1-E6442782E9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F1D85FC-FFFF-4E93-A2A4-E838FD53725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B297D86E-F2C0-4AC7-B775-D88A8B2A092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1E3C1B4-18B6-4C90-A9A2-1ECCE227BCD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8F97CA0D-A38C-4C06-8A36-A31176FF110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85B5636-09E3-4667-BFA9-4AE259A126A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B3550EE1-B770-4E18-8806-569B3EF1252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622E5334-DBD6-4DED-98ED-730C4BF380D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BD5EA747-0F9F-42E7-9B2C-8BFE90F7D62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31E44820-E8EE-4B51-A25F-97D6D2FE9A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F30E3232-3845-4924-BFE5-3579805B18F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6DCD4CF2-5FEF-45B8-A4AA-36B59F2021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F0DEC5DB-09D8-4C6B-B8D8-94EEDE87567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B26D6792-1DA0-4D27-BA3D-0C43BD20BBE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149E347-3828-4F32-93C6-A5CFCE8121B6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3FB0BAE-4D85-44A2-8C2B-82B3B0B9F8F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14DAE8A9-E344-44AD-813E-7DED61AE7C1F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A8ED4268-7FD2-4B00-B25D-74140311F95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527D5182-ACB4-456A-B277-92A8451A3FF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2FB02313-F570-47E3-A86D-3725053B9DB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5BF1B30-2B6C-4EBB-B6B9-89D7D3D7EF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A34BFD6E-E7E6-47A1-B5FE-F8C407DD98E7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D03EE896-251A-4134-8D81-64B5057D51C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8AA6FD4-61DC-4919-B392-B8F9BD94AA1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BD86225E-2FAD-4EF2-97B6-CC9A532D943F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B16551A2-BDB5-48A9-8F2E-CE11225E527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C70E5B50-9F22-4820-A187-8DC7FBAF5B9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AF92E5B-BD15-443D-8AB0-79788F34AA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F942C7F0-84D3-4C8E-849E-79AFEF28BE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9F336E6C-C744-4963-AB22-D618046E0B1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2930382-2BF5-4C47-B5D0-E8A204D96E56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E890ECFE-388D-4D3F-8029-17D6ADEC67A0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045CED71-AAA3-4C80-81D6-0932655371A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69C1A94E-E59B-42B0-AF63-6E2D0543D82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1E3C754E-4733-45DE-8C68-0FB79D6A1CA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88497D0-438B-43D4-AEB4-422DF0D3529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8B3F677F-EF2E-40F7-BC5E-A4060D0C119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874EB349-82C6-4C9B-9377-6DD72081D2B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968775D-8229-4654-B434-6ECF842264B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B39219A6-FCEF-40C6-8B91-9D8063A8151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5F5BE3C-6125-4E39-B885-B830EB33192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1D821F23-9647-4CD4-87F0-FD9E85132D3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A20604BF-AE3A-4E4D-8A1D-59074E68124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8B452C2E-D8F4-4E50-8E5E-36F5EC6F94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BA5E12CE-A55A-4CB1-B0FB-03407859FB2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50C056FB-F757-4570-A8CA-283E195C8C3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1D12C94-B5E4-4E9C-A277-C8FE01C0D75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C76C429E-2A1F-472E-8C9A-D3A1B1BBCDE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C9E4476-012E-4927-9FC0-8E40F18BFE0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7F01C84E-5269-4940-9289-D1AC030D1676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C44CAD3-E556-4530-951C-4825BBABABE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75B46F39-86E7-4B46-A514-54D1452B4AED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AD3D34EC-B10B-4AA4-9C17-E3B01A68487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77F87FFD-9C79-4D95-AC48-9E9804A72A3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C1EC60B-9C92-43EB-85B2-A2F6BB00D3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E06D7511-3E44-4270-A552-1FEC355D01D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3151C91-E100-4D6F-BD03-17964CA54364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0AB148BD-BB3F-4A2E-965F-B993D05C1A15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BD4EA89-4C11-4A27-BD45-580B6830C06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8149DA9E-55CE-4207-97D3-EAAD16120D9F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26FA843B-CF1A-4F58-9CFD-00B5A37749BF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427B2209-19DA-42A5-AB11-FAF022A4D94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9C4B717-9F44-496C-8F82-1A19A1FA91DF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379D2C7-4CE4-4277-871F-107B6CCBDBBB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92439ED4-32EA-400A-B4A4-4D0CB4106548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F1DE04BE-8971-433C-BAE7-21E150E4F48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034B43E-CC35-4D17-9C9B-81552336085D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4634FBC-F2D4-466D-A7E2-56BC9E629E35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DFA80E41-D9D8-458B-BFD9-8FE90EDB197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EDCC8D7C-B36A-4BC3-8262-9A2D1F96F1D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C7678AF3-FFBC-4B77-B510-F2B06C8A79B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9C9B1C37-DAFD-4F91-ACE4-6AF5BAADEE5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3B1F5EAC-E7DB-4947-9D83-90EE3940A0D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B204D668-5CC4-45DC-983D-E402C783EFE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8016EFED-7A24-437B-91FE-53AC3A578C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49CF84D4-D8B6-4D29-81E4-ABD1085D1A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C0D70B38-5054-4D48-A278-8ED48031B20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3F6430D2-3179-4F5D-AF53-EB3F7B6D071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9C7B65DA-3860-4B85-8E3B-1E5505A1083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7EF0EA74-0BEA-42E0-827D-1BF17C24874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16BC3972-A71C-4A76-92C8-D517DAD7CA1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E0C3F98B-213C-4C9F-B7BC-A1DE1AA7615D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867DA1E5-506B-4DDD-9F3E-5B2C3D28CCD2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017B2863-0B67-4866-9699-88A5326752C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3BFED1D1-9B32-4DF1-9232-2095CAE935B3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78D7F2B-7B34-4635-BFC1-A6DBD14F86DD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025B1AE1-909E-4898-9C2E-4300D8D581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533A1CDD-606F-4F67-BA3F-1F7AA5E95D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AD4EB48-5067-481A-BB61-EFA449CAB9A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EDD7D30-80C1-49BB-8B76-2D02DF1FCCF5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198B85C6-BDFF-4A07-A0CC-B4F56C0FA38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EE9A8BA-3796-4DD2-BC78-B22330AD50E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B408BF3C-6C0E-4FD8-9C73-97E56B0F2A8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65EB027B-7847-4E8D-B08F-D25850765819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E8F022EF-B394-42E4-86B1-B47EC50B111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69FD5783-9C35-44A1-BD9B-539B3E3BD506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A399715-575D-4A49-AA01-AA98C685731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306B5EFD-CD1E-4664-82E3-8AEAF817237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71091EA-381E-425C-96F8-848A0E430D73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507366C0-BA8B-4D1F-A131-21D66F4F52E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751BC21B-2EC9-4A7F-B709-26C8DD2F640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45EBE77-1F8E-43C5-995E-5E5FDBCD4D6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6A9F179-2083-4EDF-8241-5979F154B9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95FE66A-C869-4E3C-82DA-6B5950D8FC3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2CAEC87D-4F44-4A26-B69B-035A959AEB8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91DBCBD5-8B92-449A-A4EB-33A9F3533BB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704113B3-7D78-4FF8-B1CC-022B9E047A0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898AED68-680A-4DDC-B73E-71BA3D2352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73098B86-60D6-45EB-8003-E5174C577A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5807470-2D32-47C9-AF34-A1AD4AA269C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7B9FA7C9-0695-458E-B5C6-D950889C620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DBBE319-CBB8-442D-9291-0DEFB60B521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F5FD1959-CAC9-4D9F-B222-E8D8970A905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ADF1349-BD83-4DD9-8766-3A5B7F87C08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0F5EED9-FB4C-4F7E-94F3-2D4858065BC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1F519DC-8B93-40A8-A7CF-48A8CE28537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73B7F4F7-5527-4FAC-BCD8-CCB1272DC7E6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96F6454-24C4-4B85-82DA-80AAC06F319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C2754C7-6B3B-425B-BE83-913CEDE5B303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234C8D2A-BB00-4B81-AF35-1E4141A80C5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C0AFB154-0086-4C68-9B05-C8F073474C9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6893FB0A-308B-42DC-8C70-5B0BAE89047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17F783D-E649-4E96-BC03-3B4BC5D07FA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F2188D2A-721D-4E4D-BA78-1A647155966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65C1419-79A4-4AF9-8E0C-AC4054B95AA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F08CCA5-A0E4-4478-B3FF-87D743ECD08D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2845784-7CEF-4A91-B108-4EE3261EFCE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0CE99C86-AF2F-4014-96CD-46840FE3467F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41DAFEC9-ADE6-45A9-AF5C-F2EB9E699CC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87509CE8-DBD8-492B-8947-A96B5EC898B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7D2ED68E-9B19-4AE8-8A27-B83A2AA1E49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1A9D898C-61F1-4357-AA0C-24ACB63AFEF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412AE23E-8CE6-426E-BB5D-69F0E75580E7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C2C5F511-8FB8-497B-9C93-79BA456AAF84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0BD731D-BFE0-4874-932D-50A918EDC3C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C56A0CB-4D61-4882-9987-02F6EC17D9EF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89D8295-11B0-455C-AA78-9363A24585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EC568FE5-42F7-4069-BDFB-2C0E149AD4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D722F9DB-5637-4169-8B28-47352600191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FA9810EA-BE45-4FB3-A651-BB6538ECD88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278DDA2-662B-4452-8585-740EECDAE7A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84E61F4C-0031-4E61-B980-93F69CA93F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5553EBAA-3743-46E9-BA29-C704CEAA33B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25C8452-DC7B-4E0E-B239-743767442D3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DF4316BD-E4AD-4B13-A796-F4218285C6D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0A138BA-59EE-4B63-9D2A-1E5E8F7E43E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1C404C4-C0A0-46E9-9B6D-91F7EC1E812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3FDCF54-A14A-45E4-99D1-1CAC55FAC6F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CDF6DDD-A54A-4183-A533-52334389BFE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5E178F7-26FA-4B43-A60D-31039CC08CC3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FC1343FD-FE5F-456C-A783-E7B55E117C3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66F1866C-6F0E-483E-9167-76CD0A98E76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AC35310-5A5B-469F-8143-438D8D5783D9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05576A4C-1E4C-4A6D-9B6F-29B97BFBBF93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72B3046A-DE57-4B81-9503-EFA98658EF2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E430D09-AE04-4C99-828D-438CF9D75F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FDB71F95-30CD-4BDC-85B2-1732B69C19C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A91E7ECE-E07E-44E2-9BA2-ABF0DCD5113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AAF4780-964B-4BDD-922E-F3B49229EE5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AA70B65B-A778-4BEA-92FB-F81C283439B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8F2916EB-BF50-41AD-9AD6-940A4088709D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C416B7BE-E75A-41F3-93BC-5D6CA0EA6B2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9F668D43-5346-4330-BCA0-51E1B1CDF007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0AD973D4-5A65-4B06-A770-285307823D4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BD85412-296E-4B49-8EDA-C048DD2D036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A4E3A061-279F-4B2E-9D25-543121AF9F6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3ACE2B33-AFDD-415B-B759-9CA517F3C5F0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70C8E5A-C9A1-49A2-B13C-895A23EAFDD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8D0B9FE1-FAE6-46F7-9335-78E5B18A234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49AB6D01-51F5-4115-B647-9052A85FAED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D446D45-6670-41CC-8B97-7545C4C8AF6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EE81AE0A-A13E-4CC8-8A3A-50E42D8DE5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32DCFBF7-93FC-4FE3-AE6B-006922076B6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33E0B1F9-72DB-425B-8DA1-8D7F6ED3070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09D73CD8-C46C-4D9E-BA8F-B43BD048F65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05F155A-3848-4C9A-933C-B1446A8400D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E82AE6D-706D-4C37-B12E-400485BF16D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B4BA003-E3EE-4E2A-A0B3-F487F260F69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8CC3106-38DF-4C63-B23E-08718698B32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7D8A198-85C8-4BD2-902D-EE6506EDF9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C51F8D92-BBD4-42E2-B0C7-A731B8E7FFB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0F20B62-CD3C-4658-8D41-57DB203019C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95EBCF3-2B30-423F-B8DA-B2C9874282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E1C0986-2BEB-401F-8CFD-F81DDD34BC57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C5E1E8D-9080-40F7-B530-C89CD3AAFBC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52D2FE4-0D64-465D-9594-E90402D1897B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B09892DB-EF2D-470A-B20B-897CBD446B9F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A5DD1C8A-AA61-41A3-BE88-1719DFB2F056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777098E8-31D1-4B0D-9059-6D24253E328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8C8C040-2A81-4032-AD5B-7ED5CC8B20F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B74FA55D-3DB3-4BC9-AFE2-E2AB5D7F6D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01D7A6E9-8FFF-4897-A87E-A442D281C3C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CFA18003-0268-45A1-BFD4-FE8045CAAAC6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EA850B62-2105-4C99-B399-4C510C51CEC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13F94A16-05C8-4D32-A223-11060E3D150A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1F306BDB-4620-48AB-8A92-44171A922316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79F52FF3-D29D-441E-9E28-E1D657C69A0B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6A9BFC01-2C4B-474B-86A2-9723A689853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CDCB6DA-A31B-4FF5-B39A-ADDC502F163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21E0087-DAD9-4BD8-B70F-1DCE018B6CB1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861F39D1-D025-4285-A155-3707BF01D8AD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22F484D9-FBDF-4D91-8992-9D47CC83096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5D407A01-6D3A-499E-94E2-928D5780D8B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ABC02D72-1ADD-4C12-8AD9-AAD7B9BF47A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82411C4B-94B2-45C0-B375-69DDD341EF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0945EF0-C56A-4B8A-81D3-7B39A5F343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AA6267D4-8E80-4305-B1A2-C8E9FA9EEF0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415A96EE-AA48-4600-AA6C-46143D6B04C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0A22BFE9-7330-4F2F-89DE-32D764177B4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88190618-7013-42CD-9E73-0E36278D66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802DFC07-C10A-41E7-842B-619443BCBE4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61E90BDD-BBFE-4E39-A9AE-C4F872E07F7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30DE632A-7465-405D-9280-3BE4290D8F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2D1D115C-A4AF-49DF-A4FD-2F4E102A5E2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5E43C51-F1EA-410C-AA8F-B15F7E5F645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75252DC9-2A7A-4661-8DE2-999AE5B6EF8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B9539DA1-1DC5-40B2-B629-31331A4B184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2E50B30-80A7-42E7-AA5C-7F3220F1511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D03D217A-F26A-47BF-BC23-2FBF780E394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5BA98268-6D7A-4DE0-8A54-FD9A9FDF3E3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D81AF341-3A44-4DE1-89F6-5674E049D37F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44FA04E8-1AD9-4DC9-9D5E-45182F4A40C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CB2B378A-46AD-4C0B-9E01-57E7B0A5D23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006026D5-6A90-4FB0-A77C-45F1F0EA4B2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F120219-5079-4C61-94A4-E9DC60757F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4B9CB25-91E2-4A91-AFA7-F33F6CAF2A90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38D07766-8EF4-45FC-9AD4-7355D7C8CD4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CDB3C0E-F61D-4AF5-BA69-79B744173AC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9877851-ACEA-41F3-8C8B-995D2726BF7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6FF161CD-6CD2-4C51-BC33-65615E37B6D1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AA9937DD-72C8-403F-8DD6-6135759A2A27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B541872F-95D9-40F3-81E1-2BD83598B57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0F7CB962-EB4B-44AE-8BAE-F13FE2B338C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145AB634-29CA-448B-BB39-0746EA2C0F9D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E8AE2FD-AC4E-48CA-8600-074EB9AFBF20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F7A49D92-C8E0-48BE-8EB3-AEED37E88C3B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F6E2ED16-5812-44CC-8CA0-D5F2333E88C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44258A70-FA29-49D7-97DC-10A08EEF6964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FDFD35EB-2FDE-40F8-8F7D-686B47A4B59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38B162BC-80FB-4688-B9B8-FDF08E1144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0D67F30-766B-41E1-8D4A-1A0EEC4A142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DED8DE1C-CE82-40DE-88E5-E1C8D25D3C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1DF030E-C8A1-4658-BD5E-7EF95E62F69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4CDCC4BB-84E3-40C2-9D06-65682798CB9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BD2F32CC-BD3A-40D0-8821-0AF8AF1CBD3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AC787B6B-EEF2-4E5C-93E3-23B3EB0999F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31106A5F-85CC-4F16-9925-E775508F68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898BAB2-F36D-436E-B6EB-48C0931A3A8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3BBF2D16-7D26-4B74-9433-4CFAE4A31B9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1D3A6CF-6459-4084-B24B-305948F25E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E6DA944-B17E-4EBC-9B43-DBA072D4335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0BEF8D7B-500C-4B30-B04B-157007B59D6F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96CA1C97-CF8E-4C54-BDD4-0356739677C8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61EDF02-130D-4208-BF06-04AC4C362D3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CF8A642C-4B44-4BD2-A89D-E5158A2A5146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13C041EA-7D83-4A72-A566-FBBB0B9C9301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3D6A965D-C36A-479B-AB90-29154700454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40EACF2-5880-47DC-8F25-7BC876C2DFF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E163F84-D22F-495C-BA7B-78A587348D5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3720692B-75CD-4EE6-AA1D-3E373DB1810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E0390FA1-0FB5-4094-A8AE-0C3BBE432780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AA8CBF7-3AFC-4F7A-B509-ABF78F61D44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EFCE561-A266-4224-8428-72966E3010D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32CFEC16-0122-447E-9650-048C64C7C7CF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7089A255-EB6E-4EAC-AA06-23B938DD5C1E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C228C8C-0E01-44A2-814D-EF193FB5A5E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C328B4DC-7323-45E3-85BA-932E0B247FB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26C1BE7-6EAD-4150-BF8B-FE49E7A345A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917D649-08D8-4955-BF36-1065183B631D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00690A72-F4C2-4F96-82C8-7E228E6D70F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63857257-C961-4FB7-B6C9-CF6F7F4C2825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73DBC7F-DEFC-4E80-808D-71B3822AB0E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FAB629C0-E9B9-4ABB-B748-9B49155C42B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6FF8E06-2838-429D-B4CD-A17FA7CF3F9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0F3CEEA3-461F-4946-9284-9F1953EADA1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1923CB6D-C62B-4AF3-BDB8-74B037FCBDA2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CFE7EA8-E5EF-4A63-8A77-4979849125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D885F9B-B606-4E14-AEDB-2026EB2C5B8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61E4CADF-FF50-4C5D-976F-E9E576DD55B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C98988E-4440-43C7-8FE1-629FEBC0921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5772676-6EFC-4DB2-A22D-25EBE3C7BF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50244EF6-32EB-4C09-958E-C3EFC083877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AB3F8A3-218C-4C8F-AF38-3BCCF25467CE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47E5EC0-1AF6-4771-A5B3-3F207BAD815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FA985A26-0F44-43C0-993B-0EBFC7194BF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D9090049-C11F-4789-BBD1-488E7D4453E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5A44475D-27D4-41AA-8DD9-F49454F9F7B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4F47AA52-CCEE-48F5-8AA7-B79138E2EEC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95AD7A3B-1999-4770-B464-B76437EA1011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9F483D6D-767A-4078-BC3B-73930985AA8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1A070133-83A5-415C-9511-67056E58F10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A464908-DBE7-42A0-ACBA-0F7C04C90A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CE46370B-08DF-41D6-A222-2AEC70D1251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506656A8-2924-413F-8D75-2BCEB28CECE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20536797-AD09-4F8F-BCCC-C7ED502B6A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6C9BE6B5-B95B-4FDE-96CE-F0E2454877C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1F16ABC5-6CCF-451B-A36C-CCF14FF2639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08D7A9D7-7EE2-4BD8-8025-3EDDC98594E4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562416B-DF9D-4FC4-8F62-66696CA051FA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013BC42-61B7-41BE-B242-DCFE332FF41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BF05E9D1-D911-4F3C-9C31-1DFCAEF8E75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FD04DBAA-34D4-4425-B4D9-FA146C92AA11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3AF2DA68-3B83-40DD-928D-2B235FAF75D1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35270FF2-3DEC-4FB1-B338-3120A6CE186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CE36B29D-6CAE-4F86-AD94-B457AC99379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50D9097-A331-44BA-8284-0D4DD02E9383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CFF62D6B-9E5B-4CC9-A202-3511A53A58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2287223E-4DBC-4CAE-9EAB-97F010E7CCA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C325B3F0-A4BB-4F26-9D8D-ED81912D33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F6D7DE9-71B8-4231-8D34-4FDC3632B0B5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86AF504-E966-46A0-A2F4-0C25E529B83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4AC7F55A-7C21-4043-B239-9D5431E9A3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9DDD53C7-E05C-442E-B603-970963D167F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0E09A9E3-757F-4A15-A3AE-BDF41EE226B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E0A63987-95CC-4703-88F0-A23AE12824D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C62AE27-941D-444C-9E0C-7355CA71D5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19454390-32B5-44EC-907F-C2DB9B035B2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B67534AF-4C68-4EB4-BEDD-F317AD1542A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D56C4CE8-3B42-484A-8E88-7095A4AC433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AFF59F66-A1F8-4A52-B216-12B9E33BD87F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944B7909-706B-4448-9023-8C8B3BD3B0D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6900320A-29BC-4687-B032-91EC2D4359F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2D9FB38-7B6E-4805-9214-2B47FD2CE1B2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782C6F8F-7ECC-4B60-A889-B715B8EB5C58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DB0EE1D3-0AD5-4EB9-989B-4021A48EBCF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B2821D8-7AA1-49E9-9F0F-20F4C39AC7D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F9BA7B50-8CBE-441A-B671-61FE023FB6D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356C715B-7370-4A71-A6D6-C32C1EA46AD8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78EA1EAC-7A79-42AF-8B74-847365DEB79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864E4030-8996-49F3-AD55-27C3465A1143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67CD3C0-835B-4149-B61F-E890E011B5B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D0F64512-763A-4DF6-89AF-327D3B79ECCB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465534E3-AB23-4795-91B2-27D63DABD763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1A7A22C-99AD-469A-AB37-17305CB32F5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6E36D13-9F3E-4FF6-B127-8281B370246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3D7152E-DDC5-4D5A-8E98-790BFEC788B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8A54A60-9530-46E5-9074-2EA7EFB36C43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F639CA34-3DCC-4F69-9916-B0D9C8B474D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3D0AEB72-274B-4AC3-B9B8-2A65ADAC5B0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E6965A5A-325C-4B42-8CF9-5637254A095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EB1AEA2C-79A9-4743-9D04-8DC34173D9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A8112A47-73EF-45D3-A815-71F5765FABF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B34F0EC8-AA8F-49B2-838B-E5FE922E184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58302C1F-A5CE-4281-A976-B3500BE41DC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2EFB759A-774B-478C-9558-2046E45924C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AA128D9-B13B-405B-B9DF-2D0EDC077E6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7E9E5311-5C6B-4806-B78E-AC51AE3EDF1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80769F79-EF3D-416A-9B2C-FBD2E186C60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C2D448E5-5448-4A1F-BE4F-1E957C31FB1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E78BD74-8D4C-4C57-9477-718805BBCD4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804E49DC-C087-41D8-A550-A4501AB6D3D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729FAE2-DA45-4787-9CCB-9401943EDB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673031C2-774E-4914-9052-5F6A6E11F23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C81C59A-2A47-4A67-87E6-B70911CFD31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A0B6A250-5274-404B-A5A6-E95CCB9A98FD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8A6D4E18-306F-40D5-B73E-314FA0CF639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27E5565B-0016-4D41-9E43-25224426E890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8F691A0B-AECE-4BD5-951E-97B3CB569A3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C9669962-8FD7-4FD0-9BCF-06D23076796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F9B66E8-D8CD-48A3-AE1F-278A499775F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934B5A19-7455-4138-9DF6-8BBECF141B8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39D98A9F-FD79-446C-BE9F-8F9B4FF9DD7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B909B25E-87AF-4CAF-9130-F7DB1BE1371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EE51981A-3474-470E-A591-FE9885825467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692B60C1-89A4-4E85-B3AB-2F5279EDDEE0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4D72ED38-C45F-4D82-AA6C-6A4A0D96429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0C67D206-AE3D-4D1A-A836-709BB7C3D2A7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E1F3E69-7A4B-4B10-A4A8-FC4DFE0073F3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BA5D3152-6031-47AD-8159-808C7E4CECFB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04880160-EF52-42D8-892C-26C35BFE87B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8CC0B49A-E79A-46A2-8280-B4776535B0F3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C3DAD299-0D1E-46FB-95D7-DEE4F1EE82E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19A0965-589E-433F-BAEF-4B5E0352B75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916A8F5-8762-44F3-BF23-6CA660767E43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C6D2742E-D9B3-4F53-AB75-C6B718A22F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C3746CA2-6A1B-47D0-AF7F-FDC2541B2BF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799D0633-6452-4639-A29D-1414C77AD9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ADEB64AA-EAB0-4CAD-AE00-475544483B6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4E9F6E91-5C6A-439D-844C-484CF093796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9A6AE434-327D-4DFC-887B-6FC441EA454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D959C58-0165-48B0-A093-678E3FADCA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D5D84216-6C28-4AA9-9C85-2720C4538E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FE1ED8AC-C512-4FCB-80A1-8E62ABFD39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BD20423-6ED2-44C5-B012-8C6411465DF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44104F0-36A5-46AE-B8ED-AF826CE58C4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D20A6366-C4B9-4168-853B-56646F7A28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2F01C429-93BA-494D-BF03-BB7062BD697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1B8A742E-9EC7-47C0-8DDF-07B3A6178795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7C72A89-0AB4-42DE-9430-C1B518422DEC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56DFCBF1-0DF8-4621-9B00-E87E74DD4A2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C713A6DF-4401-4318-8B20-867373BB9BE0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E6DD6F1C-5F20-4816-A4EA-6EE7F0A4649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DC0CDCA8-0E6A-4D95-83B8-92977CF6258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F8005A39-6128-4FDC-A792-05CE45682A8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1B777C2-6202-44C5-B826-E1DE02CAC7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BCC06DE8-25D7-4253-8478-6D0EAEB613BA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98B7B88E-6709-4E05-8E77-1E5FA7B76E0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079A88C1-1AFE-4EB4-AA3A-2E91DB5C5A8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6FF321E6-FD52-4C3F-B33B-9460951FA83F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13B2AE87-9293-4AB4-A3E1-252D1FA2FFD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CBDFFE18-87D8-4C87-B959-35B9214EE0EC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4F4FC745-5213-4149-B2EC-670294EB3B8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854C8DBC-82F7-48D5-8FB7-4DF4B409C0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D9C02106-966C-4830-A222-11FBED511E22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E5DC5578-5E82-4392-9517-7A9A3379B6F1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C7B9EB2E-7EFE-4038-8191-5EB6F119ECF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9970A5F-F726-433D-93D3-4DC953BEA9F6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1A666D56-FCF7-463E-8AC7-B625FD24E04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784B3DAD-6782-4B84-8825-BE13EB7F149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CB7B2CF-AA07-4649-945F-F5171471C7F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435DF8D8-E3C7-402C-BE17-D5E42F5955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1797D033-A678-47A7-991A-5FC712444B4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341B638-2CCA-425D-B154-BF8E1C248F1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90F4906F-524C-4935-82D3-A0CBE684267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B672849-13B1-459F-8B8D-03F42FF97C89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0B052A16-9EF8-47E3-9977-08BDD547C57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61D23C2-3C96-4291-8703-F46F2F107D6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55F64978-C714-41AB-B1B6-AC5F0B0490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D35B1324-B275-42CB-A985-2C9686764B6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7A2E6DCC-1777-4A1B-94EB-AE8B139C63F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A6A1D373-4B4B-4978-9028-1592C65647D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4BB9F9FC-497E-4AE5-87BC-30345601F58A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B23D8AA-EE02-4319-B6ED-8839A462D452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5E821E9-FA47-45CF-8027-FE062BAE1398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15077DF7-7A87-483F-BAFB-BC1BE7D6A29F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514212CE-11A9-47B9-9E7D-35D6F949B41C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F65E9DF9-29D8-4E28-89F5-DB3BF3D066A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44C74AAA-23DF-40D6-BB51-90BDE416B69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AE272276-4C6B-4B21-A36C-C4DDAC7ABEB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86F94235-95AE-4C06-8BAE-5AF180BC7E5C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1297221F-C76D-497E-93EA-6B6B4B1F1F2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38545996-50A7-4454-A90D-4CFE24C1319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1A17EE9-41CA-42E6-BEC5-21901FCFC9FD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FD1FE840-AD23-4154-9BC9-E62EAE3DA51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E0EFC5AC-D87B-4F34-9897-5F2B7074724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518433B0-8427-4836-91AD-3F42AB7705B4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4B886394-6DB4-4DA4-8C6F-F4CBBBA7D06E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EF7EF4F8-CC8C-4CA4-B56F-041AFF54EADE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012F476C-A953-4727-93AE-91F6B71ECAC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8A27B8E-8F8F-42C4-8692-1D389E1DE3D0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A13E2CB6-25E9-4577-A058-2A6DE67D21FB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E6CFDB54-8994-44A8-9CEC-615E9CE12DCF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EBB9169-1706-4AFA-80FF-FE01E9B627E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2A08E8A-EF26-4156-ACAE-4712901C060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EB5F8A8C-1DA4-44F7-A609-2253816BE2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0B7F1AE2-6046-481F-BB1C-D3B6A91D902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AABFE8DD-9160-4109-B626-E47BCF84D7B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EAFF8D5-473C-422F-A7CE-BC0B67FA93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8169B4B6-9A52-469E-89C6-4A0BEF3859A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57915BB-1F52-4C89-88B2-508D095B5F7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999F78B-E341-474A-9C03-778E609D001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CB9054C1-310C-47F5-8668-8C087A819DB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A054860B-EAEC-4B3F-98B4-4397F93DA29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A2F86E83-698C-4E2C-8A90-5ECE7F2444A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EDB28E6C-AC66-48B3-A255-A441C1EE564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3EE89A0-BC14-4970-8126-A322EEF0213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BC47B6C-22E7-4AF4-A054-F8186DD0FB0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E680998B-6FD4-4909-943C-F6B6EF2CE28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E60462A-FF7A-4318-93BD-476862C41C02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7E0D0970-4BA3-4BC9-AE44-0ECB912C7BC8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E55D038C-A6A0-4F8C-A864-69A582B8E31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13293EB4-84C0-4847-8A1B-D8047574F2C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E3D24633-23AA-45F2-B86A-A9CBFC850B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98FADF1F-51F2-4314-A811-069F5AD7256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6D8560ED-A707-40F9-A7A0-37F0C8EDF55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5BA20DA8-50F2-46E6-8542-82F3B180C4D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0302BB8F-8495-48C2-8691-B888FAF8460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91B1C3EF-036F-4C5B-AA51-849046EADC0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88540A6-91A5-459C-BBAA-1202336F9BBF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F5053870-B1FE-4873-AE29-CE80E2B5816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09451FA-4FC7-456D-AF23-C450C681AAD2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4D634FEE-9BF8-4BC4-A559-2474568969A8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C749A43A-C2D1-4B3D-A38B-60B1E49C10BF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D613D65-6120-4C78-9703-C128ED7ED98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06402E16-0C2B-41E1-B3C1-FBFDC76475C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4712EEE-5736-4B9D-AABE-94878E4A8639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542D234F-64CA-49DC-8400-42F687EA516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C56F282D-F8AA-4A11-AB53-1ED1754C547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318889E-1E3F-4305-A2D0-DE19E48183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5C5C2785-B21F-4BD4-9A4F-68DBBA2FD7C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5D18D43F-5984-440E-BD18-0AB3FA6A3ED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CC8DC3D-4015-4B1D-9B6D-5AF79B4ED10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3929537E-BF99-43A7-BCBD-30F3A7AB252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25A5E6F7-2A4D-4BED-9C9F-DAD1C979865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73D3D1EE-A8BA-4B2A-B9E8-C1A5BAC3BB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96291D2A-C162-4C6F-BFA6-E5601457F6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1686BA10-4FE4-44E7-AA25-6A2B33F6880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43C46BE4-9D12-44D9-92B7-D3465335CE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E19C4B08-47E1-445C-AB77-AAD5F1CC890C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9D7BFE24-A959-4A64-898C-33412E4F284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DAB8CC8B-8374-49B7-9BA1-467907E43CB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41EB3BE4-AECC-414D-85AC-2CDFA234FAD3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2511DA80-0FB8-4628-9296-C38A3BB44931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ACBA0F79-763E-4CB6-BFD4-530A17981403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01B78E0F-56CD-4EE9-A307-39200CE920E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0A7EFDF6-1548-46F0-81D3-5D9329F2E0E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6CC9537-8BC2-432B-A393-321D76F7EB3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50394CCA-4E1D-4465-A9F0-9F8FB1C9CAD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D15BD19A-59FF-48B4-BAEF-0C137803430B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A1B2BD60-86DA-466E-8B02-F62E5167A77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21CEFD69-F942-451E-9C55-DC3CF50D91AC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A81EE9CE-70B6-4C12-9BB6-9F6F94922AEF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94AC8074-1728-4306-AD95-32E3CFD09B57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CD1D657-B25E-4E3B-9416-9F017D65846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56BB0967-F988-4F6E-A5F0-99A927085DF4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F176C25E-DDD6-42B8-A297-BA345445B8EA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C1592BE4-0BB2-47B8-80F3-77B1F6BBA280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B6BA5E98-C0D1-4581-83C3-FED65466700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83762B8F-5B5A-4186-BFCC-2803C99BF91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73F9126E-C6D1-4CB6-ABF9-429ADABDB23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93BB8780-19ED-4D19-AF36-972EDECB178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D8E194DD-1D03-4E6B-909C-EEA1F82B63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887ACD2A-351E-4162-951A-62CF2972A61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27CF6D16-7C57-446F-8FA0-04F3D4D1CB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D0BBEA66-DCF3-4783-81F1-46A5FF8742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1D96BBD2-1702-42CB-A04E-A78344C40A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415FE91-FB95-47F9-BFE9-94FBA5F70E6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74A5E450-A98F-4AE3-8A36-F7B3C938E90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2C742773-A521-42CE-B0D7-647CA8CBD6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02AAD515-C842-43EF-AA52-D5616426EE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8DDF3ECB-B079-4623-B7AA-738BAC9778F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CCC7832B-61AC-4779-BD63-7161C54BC5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507BE5BA-8556-4054-9767-E7FA7290996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1D29B677-2457-4F49-B269-B0B79D487DC7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14C66A31-2002-4B20-9673-367FE7902C21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C20E5B41-671B-4980-BD8B-1349D55DAC6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A81D5A49-3316-498D-86AD-C62C06643720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3C5FA827-3692-41ED-A281-564B179C267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08EF4C3-C27A-4C84-9CDA-A5D74365327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DADD4BB3-ABA5-46D0-9239-5C92638B15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59E8F778-48C3-4B35-A3F4-2404720DF8A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10D4307-36EA-455F-8E58-3C340E588DF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17AD2E7-C200-439C-BB77-13D5B304FD0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768196B6-22C8-4B67-BB5C-505EFAC015D9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BC18D47-28FE-4D07-9869-9C1A8072250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96E8BE19-9247-45C5-B750-C98DE0083588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C3264C7C-BF4F-4975-AC95-C035098AF4D2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3183D042-D7A7-4EA1-9082-2F9B32506FF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C2B521DB-4ED2-48C3-9DB4-A840A6E5E8D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765F600-FD53-4F8A-896A-7BDF98150AB6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0D8D731-2499-4AF4-AB7E-8E3AECB8FCB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C3A3CFE-1A54-47C0-9103-63CFDF29DE4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08BA62C-D094-4F55-A00D-3E14D5D1365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7190C9AD-10D9-444C-9E28-3E3678A6A356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12A05434-C984-4BA8-8E1A-453E76AAA85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136E7F65-4762-4B9A-8C38-92EDBE2576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85B2A1C-DD85-460F-86F4-B97AAA54B1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451EDC2-A76A-484A-BDE6-CE1A0EE7820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90886982-F3D9-47E7-AAA1-9D9DE749673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895C4BC8-DD6B-4F8A-8AA6-1FB411592C8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39F58B4-5DE7-43C1-A638-2682A7F34E3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534E0B4-0EDF-47C3-9579-D64D51D073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88E7A8D-D0E4-4CB4-ACCE-9D110EAA752D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45DF9CE-5032-4812-A1F4-4227FABD0C5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FBD5F393-0123-4731-A85D-96C7882115A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282A812-9C56-4E2B-976A-F8A0525F1A1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E52E718-0DCF-4F42-9F1B-915887BDF39C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8E49928F-38F2-4AFA-846D-CB7DBAA02EEF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E6BD576-DC06-4758-BC3D-AD1166096F4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BEF79FD-AF0D-47E7-A9AF-14110BDEC271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E02811FC-392C-4BF4-B565-03BD20E7EA4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A59D9B59-E585-4661-AAF0-23B6DA9A7E5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CDB07317-6794-4F79-A7AC-DF467426A38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B7836692-110A-4643-9EB6-754813FF195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BCD4AB2D-A21F-447F-ADFE-A1766CA70A0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F40894F8-B3A4-4753-A705-F3B7A2B84EB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AE3D410F-1579-44CC-815E-457FC1EB0E7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555198A-859B-4D0F-923C-A8AEC166A35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842E2611-1330-4278-8A5B-B5636107244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9444704B-FD04-4B17-A72B-EE3C4A50E288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B806F4C5-C4D7-4467-A7DC-2CCF006A6BC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3DE331A5-6E22-461F-B4DF-7E0EF303D15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26C2D33-2BFF-45E0-AED1-D33FB1F68DA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E0DEBD59-47A5-4061-8407-DB91C1041E2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037E2AC-3F58-449B-9DC8-82DF48EDC502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8C8BD20B-35B6-41EE-8074-73F795952FE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7C1F54E3-40C1-4192-93C8-32E7C7C27F57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95820C07-167B-4A9C-A291-69B074EDE4B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A1DDBE4C-E541-4394-AB62-EAF54812560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4AABF75-BFB1-4274-9E5A-CD6CCDC034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F75BEBF2-6C47-4976-8874-1DD78DFE5A2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38881A1-5F54-4DC7-A219-7804E2E6390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09CD86D5-A285-4395-A4E7-B2DAB20A32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FCB6039A-D984-4DF1-8C34-274173962E9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B557E88-1DD8-4681-84AC-65729EA8878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6B9177A-56B3-4592-9BF2-70A0DBB49DD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C7721CCA-F2C0-4A93-B0EA-54E6E11FB11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8F803228-4388-4859-9383-C6FB1EA6CEB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188703E7-A0B6-455F-8BEF-75484B79C2C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FA2333F5-37D8-4A0E-B5F0-E4FD43C486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79450B4-E83A-4DFD-8BB2-A4FF936DB28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971D7D1F-8795-4FBB-A424-69CCA3BE5E00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6761638-E9F9-4548-AA56-07F1897A036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AA7A0D3-A428-43AF-8E95-D2ED42EFFFD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2A5465E5-7783-4BDC-9910-DD700DA7AC2D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19150B2F-BC9E-429C-8558-BCD71B4346B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F83D0ABB-4A98-42BF-8E4E-D79CB28806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CEE5037B-8FC1-4CED-91ED-AEE2A701764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6D9685E-E4DB-49F7-8468-A48FF1F0281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CB849B09-F50A-46E0-AD3C-EB37BB4C9480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4ED2060-1BCB-40E6-8F26-45CDDC67DE3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9CF3B41C-1BEB-481B-862F-F62EB5F7EB1B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02E87C3-792B-4C87-9512-CE893756B8A3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21DCE30-558B-44E2-90F8-E1A15BA53770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5BB48E47-D529-4244-8D4D-6D502513BD82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99CEBF38-B0B2-42D2-8CDE-24497ECE4A6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42E6A2F-2566-48B0-B19D-94E5B4B14857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239E009-4690-4762-85F0-EC24BEB1A644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F0DE7DB1-0422-455E-8BA4-3C18C38BA7C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1835F57-20FA-4784-85CE-6D3F8313292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C1F7B35-8C95-4D45-8A37-1911BB8AD346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0CFE6718-8CEB-4DFA-B377-F9BB9E294B2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4676427D-44FC-40A4-A6D9-7695C43673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245AE296-934A-434D-9F64-4E915AA6C8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ED6AB12A-DA55-4CC5-ADF1-BA1005447A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70D02B0-FDCC-4DB4-8339-F93F5A4179E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54AFA59-0BD7-44D1-AB76-13EA09283EF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325779F-F11F-4B18-A90B-8344A8DA0E2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D44691EA-028F-49E7-9CED-794C811586E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7BD20D6-F95A-4164-B359-801D1D45A5B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AE9EB232-2C47-4ABC-8B25-D3CB64933B4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1A21FF5B-F177-44D7-85F2-361D060B80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1775806-B26F-4ED9-A765-89AEDA41CBD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EBBD489-AE37-4B55-AB8E-B067B62EAB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A96D4982-FA8F-4962-8858-DD0C90DE74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6CD7C359-1D52-4C99-9A0C-F25B45E430ED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10A137A6-AD80-4D81-AF38-5525BCEC4311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5C0302E7-940B-4696-BD20-43A03CDF34A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4794913E-D854-42BF-8791-C1A6637E304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FA973C9-7D18-45D0-A49A-F83361B11A0F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290A1FA1-1F0B-4372-9C86-820F739A58A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BB813FEC-9C2D-4373-99CA-0FD525AFD15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116C0359-0D0E-4247-8842-52DDB768AFB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E7E08308-917F-475F-AEDF-B50ED62D165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4E4AAC7-CB7C-441B-99BB-E6281A3EA2A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E683F45B-09DA-421E-8704-19473750486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1036D4AF-70FD-4DD8-AD5E-6D8B1B2EEB5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D66DC95B-4E81-4EF2-B576-A8552E6A0C0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849887DB-7865-476F-AA53-9ABB8D85ECA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9DCCBAB4-2A2D-420B-A84A-4418EC51222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74B2CD5-36BA-4B9A-8FF3-82896949FB9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ED141A97-56F9-45A4-8F98-C47CBB444C1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978743E5-59C1-420A-B55D-216A5A6FC268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672EA41A-DBB5-4E55-9083-796D71955FA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7BCBF24-1CFE-4664-8995-20D0DECEB61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23CDCF7E-B7F5-4B54-AF88-D0EB814B047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9A820117-923E-47DA-8974-A9B26CBE88D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B2A42CE1-4785-44F7-AB0B-36F47F4ABA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5F462B7-11FF-46BE-88BB-A529C3A51D3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A32CDA8A-12BF-420E-9446-DF388A7522D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3F4919FC-5F35-4BAD-908B-A8BC673F4EF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245BE19-FEA0-4F29-9316-D13FA65B1B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100ECE1D-4742-427C-ACCE-E03DF8E7829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9B66A45-9AC3-4173-AF1B-581CCD44F2E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E90C6560-8537-48FA-ADF9-D97A745FD5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C9FFE72-7AB0-48F2-B334-7C79376EE9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2448700-CBC2-452F-B2F9-178D617DAD4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F8743FD3-A4A5-432E-BED7-48D903C4BDE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8CCB7B7-CF70-4156-BFD9-5B2C4F3C83E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403ED39F-FADD-4ACF-B656-4D3E2ACC80B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96745FB-4115-4973-819E-661BE2ED48A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6AF41B1F-CCB8-4495-BF29-EDA04DBC771A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B038CA3B-B4D9-40DC-A5B5-549A0A0E14A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BE93FAC4-4A9B-4A38-98B9-FA5012945A8C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79C4D3D7-4803-402D-B1FF-D0CC6E00CE6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3175BF0-0496-4353-8188-258987A33E6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61D1241-E8A4-4A27-815F-75A7E39D457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1C875DDF-8990-4BFC-8421-E4D43ECEAC63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6B03D01-3890-46E9-A1DE-3ADE3CE8272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9875843E-BD00-4D5A-99FA-865A6F3F306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BF5AC564-4759-4492-856F-D0BD33FCC2B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C7432436-F6A6-4466-9F34-43FCFB7C9C2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E1F71F8-AC98-43A1-832E-F966B83473E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540D1A7-ED28-4C6A-ADCE-99BBE3F038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2E1A9125-B242-4B96-A795-8ADC880B2A1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34A42C95-8E90-4B7B-B7D7-E05827D7155E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D7405569-3062-476F-B8B8-6CE6287A6FA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4CC5A24F-D627-45EE-9DA1-C98400292A2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85848720-312D-40B1-A5D4-DB125BB53517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51D2CF46-BEF1-4447-9EF8-BC9FDC398D14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B0E09402-00C0-4F10-94C1-F52C5B1B25C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58C28F44-D972-4122-A18B-FC3D047C3F3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E9D705A2-EAD5-47BF-B933-626C03A880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38B1A0BF-BE8A-4224-9E17-0D86DC94D5A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AF1505B-F702-4440-B13C-59575CD6EEA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70E10EE4-703B-4187-83C0-6D12D950FE4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DC57C548-328B-4231-B4F9-C7D19AFDDB8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B714D80B-444F-4BC9-99F9-F90729CD4C0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8FA00AB7-5821-426D-AAA2-8A427C93170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98A35337-31DD-4DA0-9F76-8D53D17AF3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C20BBFD-CF1B-4172-A672-438EB0CE6DF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7D13F7CB-FFDD-4EBF-84E4-E1B90BA344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5AC6D21-EF16-4CB4-938F-C0AD1E781A8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873ACACC-D62C-47CA-B4AC-474D30D4D2A9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7FD8AD9-C158-469A-A0AD-73168B44B78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E839815-A761-4967-AC9F-C0ABEB1BAC5F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5BAEE501-8E6F-48A3-B025-E4DE7B0051C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0FF60AE-9B42-45D0-AA1C-23A9AB4426F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B9BBCDD3-D996-4D32-9CB7-92B36D00D38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B4AD749-9BC8-4E39-8BA8-6EB21F22EB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0C612B0B-A97B-4B67-9177-F42115D528A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8E0EDFE8-CA88-4A26-A0CC-80C11BE42E1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2A63538F-6ACD-483E-9E49-BCD75F22B06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2B31F28B-164F-41F7-80A1-0AEE06BAF5D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19A04EC4-2C26-469D-99B6-F051E7EA69A0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1A43E7D-9796-4128-B3B8-8FE2D4C271AB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B4FFEDF4-3B1B-4087-AEE8-4FCC1C6C8F1E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ED4B585-4D77-448D-8397-68058F30261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FBEE26A-FC60-4E5A-99D4-F7D2AEBBB93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A7F6DF62-34BC-47CA-B49B-CFD6B020BA26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ABEE2EE-D424-4A9F-AE3C-644512135D42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8249835-5253-44E8-98A8-63234812C11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5C15102F-62E6-49CB-BE16-59D7B28C924F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DFC83274-0611-42BB-A09A-CE27D0802B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2713C2AC-883D-46ED-A0BE-4BEA9DDBB12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10BBD82A-3B6F-42AC-9632-54CCFA35F9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E2C45D53-6A49-4FD8-AB8B-640AEE65FF2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FB9A284F-BDE0-47EB-9DA8-712ED64AFB5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36C68789-34A0-4C90-BFAB-A5553F7CF81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43609B25-45E8-4CAB-B68B-14C0E72073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2F15BEDA-571C-481E-981B-AEC853089E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EA27D05E-74D6-46C0-AF29-BFBE4AED088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42E041E4-7D39-450D-AF59-1186A2ECC66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54037D38-E8D4-4B99-9318-CFD923549F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1881AC33-6EAC-4D4D-8366-32DF1F79728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C134FDA8-9743-4AF9-9B4C-0DB9A14561B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5EE77151-C445-479A-AC6E-50A3AC6AD42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BB56C73-B6B6-4F9A-8271-116D991AA8F4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B222C3E7-1ADC-4550-8228-4A2DCC9DE8FA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1CC9AAA-B1F5-47F8-A193-344C165F08B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B8E6198A-6091-40C3-8760-ACDBB27B2D5F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14B01194-928D-4042-8BED-125427D2C623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A8BC93E9-6CAF-4679-B7D0-F53A28DB620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75A5F722-566A-43CC-934F-ADEA6A6A3D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56FF850-41C5-4D70-BA6D-21C0386CBC1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7734CE61-218F-498C-A683-3796B4E879B4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6C0576BD-5D35-4D28-A709-0BF9F37AE7C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9DDC2316-FF03-4878-856D-09EABB5EDDD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AF2776AC-09D4-49BB-B6DC-E14BFCDFD534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89628CA-F938-4087-B569-DCDB08D5EBC8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1E936B1B-63B6-4FD6-9628-24EF848739D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A4C06D59-C088-4445-A0A2-222454AF516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CF640DA3-A9B1-4C0D-B434-33954724F4E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15BC543-16DF-4A31-A7CE-5CD5B173550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811281FC-0645-43D4-8E04-F42D4A24D40E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30D1E71-2BF9-4212-B6C9-9857320E9A9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B11BFFB2-F54A-4BFD-B719-30503BC03DA3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6151C060-4420-4578-9D3A-0CF1B46A5B4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F1B1F602-5296-4D81-B83D-CBB2CF01C4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A4780615-C520-46B5-8823-72A2245B28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EB85A5B5-6DD1-4B7E-822A-9360F7DF05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720475B-707D-489F-8113-DD9DF91A16A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05CCF7F2-4D5C-49F6-B24B-A9F3D97DF50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AF758BD-DC7C-478A-B084-1EB3BA963C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2323E9B6-E578-4B09-AE42-2C2A97BDBB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F87A90E5-EF6A-4513-9FA5-E7C94099CF3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84DB3884-74CC-41A8-BBC7-DB546F3794E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49860C00-4AF8-4F9F-8334-E20A865B162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C5D103C8-A95E-487F-8608-F7FF0A2C01B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625AD607-59DE-40FE-A62B-FE1D1CB19C1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AD34F1DF-732E-4218-8534-1C776E32AAF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71513961-D0EF-4BB4-9BF6-EF0580F4E2E4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010C5B0F-4508-4CE2-BA9C-DBF22F6181F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6F5B6FC-3AF3-4550-9877-88CDB3511E25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D66DEA36-50E8-460C-9A62-815BE83A832E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E432104B-64BF-4326-B76E-0D3E0BC54EE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9BEB7952-1505-43B9-8A45-C2237639878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4BC54C06-8E62-4459-8C05-2422835E55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48FD5560-E408-4B36-8B38-59D7C1050B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EB2183C-40DF-4897-8F75-BD9AA05CCF3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D8058B8-EE13-4F14-A536-9CD556AA606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B1EF6117-0F33-4BD5-AD33-80C22539B62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63A83640-1125-40B5-8F9F-E6C07A07909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B8BCE270-7C10-4086-85E9-115CC0308034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B53FC89-FE34-4842-AC3A-2B9E93B73607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C74CEA48-61EF-4A48-8156-94481CCECB1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A9943BB-9DF3-4CC2-B307-247477AE39B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1BB4325A-85D4-45CE-A088-8B5AD458C9E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24EBD4E-B3BD-4A35-8CB4-E01773EE314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1BFB5043-2939-4438-896A-35CC01D76EE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9C92C7D-7B20-4A73-A611-7BBC394C48CD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C2A5A3AD-961D-42ED-B55F-1D2A041F9480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6C61107C-36C1-4312-9ED1-6247445919B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60E12FE6-D447-4884-8DB3-AC39BFBD9E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93CB2741-41B7-4C75-BAB9-D00808E92D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D351B0D3-9648-4610-9789-B8015AE6E47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F92D81E-3534-47B7-B116-040A59BD05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C061E8CB-27D0-40CE-BD2A-7DF4383F154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DC30DDD-9330-4695-890E-803461887D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B9E04AB-3287-4A6F-9840-1740A8E4561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A84DDBE-453E-4834-8051-0733742572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A6C4F589-7DB8-49AD-A126-2DC20AF94D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32C65A38-DD7F-4C58-BEA6-2FE2308BF61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A415F150-B39B-48A9-A583-6B4FA29A4E9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ABF9EBEB-5774-404B-AAAB-AE85D009B36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25F96C9-2AA3-48F6-8DA6-C3E5D6304217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54020E6F-F7D4-4508-B103-7AAEE8FFD36E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08EAED7F-B99A-4BEB-B69D-603B894431A9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7999DCE1-9361-4DC5-9A10-C79495FA95DE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7CF71DD-2C31-4852-91D8-09DD6F9B0E4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B8C46E58-CBFB-45F5-A4AB-6D3DFBBDCD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71A2A5F1-08C2-4F4D-8EA0-71EB81B804A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300C20A-B205-4EB8-B62B-BE9B05064F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454E07DB-E550-4900-B5FA-614C2BC6F7AA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C2F6B50-FB01-4588-BBCE-62E5F10365A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EB2BBE3-BE30-4478-91AB-09CD05F64BC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564435DC-2C7A-4B8B-9E10-3FB9E11FE5E5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AB4E8BF-EEC1-49F9-BCCB-51E71AF1AC30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858EE5AE-417B-459E-A16D-1CBFCFF5D121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8FB5987E-72E9-4A41-9926-267517016F6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4750DBA0-81D9-4AA9-B249-3179E6144F00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78315A1-62DF-4876-BA62-3F49509DE541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E379564A-9721-4B88-B4A6-BEA8FE56A431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CF9B1D3-B160-44B5-90FB-5779B20A41F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D74A916-8229-41DF-8ECD-AB03ACC6E5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C20F202C-1986-4E60-880B-18D8CBC7154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1572A545-233F-4E7F-A12F-4FF22708484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7B1158AF-FA13-40E0-A3B7-71513851FFF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1C8B332E-F425-4458-B5E1-CF2C94BDAC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D5F01ED-58A3-4E4A-B8A9-3F9E243B812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BD508FAF-196D-4EA7-B441-208DEE4E8E3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10EBF6DC-0809-400A-AD2D-1AE18C5A98B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8AE65AF6-353F-42A7-A994-FC86E96B96F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A121372-1533-4E49-A212-5BB62D1E49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02884242-B229-41BB-8B20-8C63FEDBD1B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F9C8C8D-4B6A-4D9C-8B52-8B98F71EC5C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5DA6CD7-0651-4608-B0E4-9E788D21D89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6079F2B-AA66-4C06-916E-92A42C93C79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7DB8C2F7-F7DF-4D17-9069-BA61BE93A64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1A516A03-541E-4795-A31D-3F757413EE58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50A2CCDD-AA3D-409D-9F04-9CE1CE00A66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2490DBB-BA0E-4526-9CA6-6A192A11F3B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850E386-D9A9-438F-99FA-F76BB7698846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0895CD6F-AD65-47A6-BA06-84E8A9C52AF6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1BA80331-CC91-49F9-B728-09C269B978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A11B1695-F104-4CCC-9B2D-CCA7A94EF1EA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77177325-1F57-46A8-89EA-B86607F43FA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1148BCA-515A-4DB5-8FAF-951AE7C128FC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3057C9D3-038D-4D57-9C59-EE56FD2BAA4C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ACF811C9-7118-4027-8272-FEA51DAE498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B634A6D5-F320-4BE3-A4C5-20C89E965D5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BC2CE85C-15F9-4204-AB38-7731E9E59F02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BDE1312-CDB5-4ABA-9815-A9919386772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89892252-EEAE-4B1A-A626-1E766FFF8A6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D76E6A02-9ADF-46C2-8520-F99D0555B82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8CCCF22-ACEE-416A-A711-91E54D3455C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6543F343-3546-4FB5-ACBE-2809E0763CAF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7116C61-07EB-4C45-8E55-BC0AB4801A37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C6A032E1-FF57-4AF5-82E6-18BC420C58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BD993E2-67F8-4085-AAA6-71E8EECDEA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66DC9BF4-59A1-4AD2-A163-548AFD731B0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F626A98A-CAB9-4027-83E0-C369B30E481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0A4BCF8-11F3-4A1E-BC3B-7B8C694FBEE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FFFA64E4-F26D-488A-8848-BC13559264C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DDA6C4D6-C185-458D-B09F-D9A3F130F6C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AD9A6686-3A83-4EFA-B91E-E93F9C2D61A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E878BC04-EFB9-4215-9E97-7715954623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4166EC47-984C-43A4-B4BA-20CB66D187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1E878CD-6481-4590-9AE6-516ACBE968B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B41471E1-F53D-4F46-AD76-CA423157DFC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A8BFBFF5-D9DF-491B-8254-BDFC0C992DB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89A2ED9-5161-4676-AF5C-1FEAA0DF4EA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9F057DA-2B5F-4518-A72A-8C340B1692A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2C287DC-FDA7-4D37-A30E-DB5BFA4150D8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D57E78D-35DB-4B8E-A815-D4E403D37A5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110B06ED-0218-4CA3-89A2-C70B1A11DF7F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BE35B256-D783-41D7-8577-9C25F8651F76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525B6F41-FACD-498E-BAFF-9D95CA772596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033A3C3F-1446-495F-AE3E-844BECFBBCF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DC580918-064E-41D0-9391-B4E77C6F5C1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C16F49BE-6614-44AD-BBE8-9BFEC8CCDC0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D1C063C-F0E6-4F0A-BA37-1E8EA8CC3EC9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D069528-186B-41CE-9596-DB8DA794B34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01CB7CC-FF28-4C9D-8FE3-F6BCDE6D762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F8C6F8E7-E081-4BEE-8840-E7EF8781AFC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657BE578-8AE1-4D09-9975-B35F715E948F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5D270971-A77D-4663-AA34-349FC71CFB4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BC923C2-1CAE-4CFD-92A6-608AA7B26F7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B9816E1-2A57-41F2-8411-01D9B1E1B92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BAF0F7A0-7F73-4DE1-B7B4-928D113C3B2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63053948-55B3-41E5-BD96-17220AA1C8C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44999146-FCE0-460A-B510-490FBA2F338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0B054772-453D-43D5-8A84-72F01B86389B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5565165C-64F2-478F-A6A8-C238037ABE8A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83342EC3-1FEB-40B4-AA1D-98134FFB878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029D7A22-2162-48A0-9EDA-92257174EE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F2FBBF1-C105-41AD-A12D-AB8E70251ED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6D2FE918-9493-41F0-A8E1-FC433646AC8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01360AA-D4BB-4B5C-BABB-A51C4218391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BCFA4B79-1EE5-410B-B9EE-600FF0BBB70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153098E-7238-40F7-BF4F-37741371B8F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22639F2-19A5-4669-AD5F-A2A01825690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568CE1C-B5BB-4BAB-81A8-995DA541AC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F3A7AF2-74FD-4F38-A428-47B58051278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9E7FEA8-E95A-4540-B935-3C4EC0FDC70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971AF9F2-1893-4F6A-AEB0-C16E2C0A06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251ACC6E-4E8B-4BED-8D60-38F80B1307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4F4EE5E7-6DFF-4860-BB0A-85BFC6BD27EB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A6CC425-6B14-41A3-A69A-AF5C04996F1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8F4F7DC4-695C-407E-9E0A-4AEA3FEE2BE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49EB1077-E2AE-4C85-A43F-EAD60363FA6F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29EF997-081E-44CA-80FD-E93142FF6B3D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1C4F0D98-315B-465B-88A7-5DA4EFDCB0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7E532953-50E8-4C23-9B98-F3424FA935B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BEDA35E-4D58-4EF0-AD1D-997838AEF19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1B2FD28-115B-4DF5-9849-BB2C5C631B6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0553E96C-02A3-4945-8CA1-D743290A834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130F3F26-94A7-43DF-849B-438037FDED7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4B90AF97-2C49-467C-966C-320201E3A8F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4A1ABD1A-F494-481C-B069-12800E53C641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D2EB868D-B150-45AD-9B20-2D4523572CD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845E2D20-3DE0-47D5-86D2-D4E3F69436A1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27B268F-30CB-4C0F-A672-D8730AAFBE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2282F22-12A4-4A69-B41F-917D28D09071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A0D8444-96F8-4EE8-B5B7-F64F94FB40C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D39BA2C1-ECF3-4FC1-9099-3F5D608545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E50B027D-145F-4AB5-B9BC-1DD07DAA76D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550082C3-9FA4-474D-91D6-54C53DCA371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FC599879-76BE-42F4-A81E-FF033F5660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194BA7A2-50B6-46EF-80F9-589B48B3675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802A0295-618D-4BAB-9FBC-FE372F38E79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28CE3159-1A44-46E0-BB7A-2ACA4C10433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F10F2C74-993A-4018-8CD3-70FB80848C6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8D0B406-743C-4536-B8F6-4E61CAF3243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2D165351-6583-45AF-A954-6CA08C525EE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02110608-AB58-41B5-8C4C-40A1478791B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7951466F-A711-453E-8547-A86DD69EC86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8F339F7B-C46A-40D3-A669-27157C31C5E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61784051-A021-479E-BF74-2AD269DBBF3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AF64EF5B-52DF-4F65-9FA4-70527400F12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5561A95-CD5C-4489-A111-6D65FFC3957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29AE941E-C306-4D11-AE10-E1F15D48DB5B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BABF89F0-606F-4EC6-9007-BD448554FFD0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F15DD174-794D-427A-9428-92F64B3334F5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42F160E5-07C7-4F26-9F77-9FFFE3AE43DF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9D46E85E-5E28-48CD-BD4C-8B0900A0CDA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B06D9F23-6A93-4F3A-9ED9-2E08816EB9E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F2AA543-B8AB-4EAC-9785-913E5289F2B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6CE4CB7-0A2D-4C3C-BEC1-1D75E88B7FE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B435774-178E-478F-8251-2E832984652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4269D52D-CD53-461F-83C0-1EAB18C855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3EA8698-F18B-4765-A15A-D1155CD3179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15BE7B2-A702-4089-834B-022FE2BEE1F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61E92DBB-0FCE-46DA-9376-73B3A3C15A21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5EF45953-5EDD-455F-8B53-B1B9C0981482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060EE8A-9478-4CC4-9FD8-0923118BF83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84FB47D5-67A5-4DE4-9CB7-767AA279B66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B53E7F7-52AE-462C-BC24-90FAB98A746D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025D8C0-980B-4706-8FAE-F2C045B889D6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08D62D7-0A1C-41F5-B8A1-494C1EFC334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F35A084-3729-4C40-965C-2E8493B2FB3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B745EE8-26C5-4845-8C77-7905DD006F8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9955E37-0FD2-4CBD-A23A-E977C8BB823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A794FD29-AD95-447B-B916-15117FDB036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4039B606-B18C-4550-B346-A7B3295C4F7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BD5AD1B-03A8-480B-85C0-5EE1E9B48B3F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6B38E415-0D69-4D33-938F-AF9199FC4B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C9D10A46-A32A-4CB6-B0C1-41F8C69A7F8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D8753577-CE9C-43B9-87B9-33BA35FF8E9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02CCD9EA-20BC-4F3D-AE29-AF7FBE8EB9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BA6A1EB6-ED4E-41E1-A8A8-D9EE9075AC0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ED9569B0-5052-4720-9196-4185F7003A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3584B9B0-9C99-4D7B-A70E-6720B896712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8DD66429-3384-4333-90AB-034503FDD4A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6817B43-2DCA-4BA3-B137-B0AE801C0CF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DCD31B3-FABC-44F5-9545-125DFD4776E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01D7930-38D4-4D36-963A-7E7233C15B97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1503728F-5D91-4ED1-9368-E9CCB518DEA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F43A9F4E-0D40-45FE-8A28-1FE8C8416947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91A6419D-7F88-4F2E-8C52-4FABDA62144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FC9634C9-2EDA-41B3-B8F8-A5751EB31D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CB2C100C-18AA-4D22-93C4-F8F48EDE91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394B56F6-84F8-4CDC-81FB-D2DEA84CCBF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8006FF4A-30A2-4F26-8589-A23835BB777B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9B89B017-5A71-4A2C-9772-AD887A7C41F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24D7589-1287-451D-9FE1-A9545C60776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A0E6343A-BE46-4112-AA56-4F3F38EB974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5AEE2BE-30B4-49A9-8A73-72D3876E46D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A550100-BEF3-43AE-847A-F321482F164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1FE80FE-2FAA-4BC6-9C10-2A336558466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4CC24567-29D6-4262-AA05-80DD0F4B2E4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775B3DA-B361-430F-ABDC-B16F516C0E31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89A07FEF-DCBD-4A97-B63F-6DE496498E87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EEDD3F13-C2EE-4181-888A-FACAF6D3C34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3ECB7759-A785-4DCC-B916-5D0D225741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DA7C963-BCD9-4BC3-B306-4778A02BA86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578EF4D-B223-42AF-958D-8C2E7810C5A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A59F0311-D0E5-4280-9B62-2A1555DFD0E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A3CA08DD-975D-4BC6-884B-0E5B41A44E2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B187E576-5131-4A3F-A252-6C7C29E28AE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86E3DE9-A369-47DC-87E7-D993A973375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7D2E2B6A-A7B8-45B9-A60E-2E43413FEB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9BDB936B-C8D1-4C65-A645-562BF108FBE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6E70CEC0-6F7E-443A-B608-A1D18A9B2F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3DED1A9-7FC1-41BC-9715-B8ED18984DD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BEBD1E86-3EC5-47C4-92AD-37CCAD290D6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D347C353-4CC9-462E-A9B8-E2B8DE8C838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8D7574C-DB11-4279-9C72-CC5701FF040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A9D3A20D-4785-419B-968E-57C5A710A6A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B0C3DC2-6C88-4162-BAA9-67AB3606EBB3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1FC42266-46BF-45D2-8B9D-5B97CF784D49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6C2FE6EA-3FDD-46C2-8B54-7DB12C5DAF8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7F84BAD1-820E-4D5A-903E-1C5F0EA849A3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C745351-5B25-4349-8D49-0343DEF75B1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30254673-F997-4B57-9137-9A9EEDCF37C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EA7076F-EE93-436E-9047-EDFE0AF0F43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9790D05-5B12-4546-8253-14BB101A5B7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71DEAEF0-EC8D-491E-96AB-43A775D05B5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43094A38-F3D4-444D-A4A9-B17A064BBFC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A3566E20-726A-472F-A453-FBF3CB4336A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EEC631A9-6A33-4720-AB9E-54A7246C32D4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03DDEA5C-8DCE-4C1E-9B6B-15CF342BE45F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3091D1B-A819-4355-9CE7-3E3E4108D051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5610125-6E46-4CD2-B003-C6B56ABE8CAF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1BF9610-E31B-40D4-9BD1-83584E5169E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3E4A9883-21F4-4949-82ED-4245B38B4F9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940A397E-01B2-4138-9B9F-22DE177B5404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00ABBC8-481B-4F19-8409-2218A28197F1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ADB8C20C-E925-4D1D-8E84-6F9147E857E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C1C107A5-9F75-4016-B91D-FD946F5BE23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EA90BC3-CE08-45D7-B733-77F52D43127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D5DC7EC3-1837-4CB1-B907-6AD7E47194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A8D36E40-350F-44A3-95E0-969668FCD6D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C92C66DC-57CF-43A3-83C1-ED76336BC78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77E30C1-E0B1-4FDA-B0FD-BC514B0C213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A8C9709A-9B3C-45D6-816B-5CACA60405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1A055DDA-0B02-4BC9-9D7D-A1EDEA35FBA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3962DB6-6D72-4DF1-9174-5A9BBC2560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856D1A7E-07BB-48A0-9AA3-27920711D99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C4FF2C13-B3FB-4D2C-B35E-4966986704C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D1E0E6F-F236-4579-9E15-40654D1B778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4984601-2C37-4D6E-AEBB-B4FB4EFC47C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054C2483-330A-4E41-9F46-8FF09DD217B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266CCBCB-2F6A-4E6D-83B4-34C100D0DA4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F3B3ADF-41BA-4139-B4EC-13F2D40CA818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0858C712-7798-42FD-AFCB-3191A4764DF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09F40EDF-D0B1-4BE3-B5B1-BCFC559CF86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136B9170-582A-4BF5-BB2E-EAB59245FFE7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D74127B5-15F0-4DDD-9451-646DCA2842C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4CEA98B2-1CC2-48A6-922C-AE152C4BAE1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1BA6A0D-D3DC-4D46-A46B-B9B564DE6722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47F61156-49FA-4269-9B9D-437340BDBED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A6EEC592-31F9-445D-8F38-8DB1E6E8B9D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4C694A8C-1837-4AA9-B222-B64E71CB8E6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3FA54D3F-DB5C-481F-B17F-2F1A1C8A40E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5965B0AD-4406-4FA0-B7DC-0760044ABA76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FA5301C7-7E7C-4CC1-87BC-2B5DF1364811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A8A35F6D-767B-4ACD-AE93-8CC29B8AF8B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3E627B76-466E-46F1-BB89-5AF72F0D26B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2BF5D8F2-390B-4B39-BB21-35A56FF9E4CB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D7277101-25E3-4DED-ADDA-7F24E2A53343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68C43246-9585-420F-8E92-060D0A679FD3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0597CA20-70C0-4928-8E52-47943B5A828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FA84A79A-4B75-442F-8397-DBE30004E18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EFBF3145-ADD9-4CE9-83BC-5462B395A2A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342B69F-6FD3-4746-9A67-840677DB33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8523A4A-45DB-422E-B172-8827DC686C7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73252E69-F8CE-4D3B-A305-1F277B0E59F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E530B585-56DF-4EC7-A8FA-6123E3E02F5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505F72F6-6B13-407A-8532-F0E48DFC296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A380790F-A716-4744-BD5A-1FFEF519E7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F8CE0BDA-D873-4D58-9A57-18DDB0EDC50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9CC89010-0BFF-4DC6-AA0F-02BA57F3AFF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9C837E2-08A0-49DE-BCC3-1AC100EEEE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3459341-D924-41AC-B873-016937E9AAC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856E847D-D5C0-4A77-95D6-5DE5D4466B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6F1F28A0-BCF2-4054-A105-3BEF09EA2E6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CB9683D5-DCC8-42A8-AA9C-246B22F01FD7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04C5FCFA-BA18-40D4-9E0B-0EF331AC04C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2FF3CA46-C696-4873-8291-23E45826ACEE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E0704C1-25FE-4167-8C1C-126B85079F49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722E965-606F-4481-A644-43AC49E683D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85784198-3F01-49A5-9C9D-3CB85ACCB96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5CFDAD28-39AF-48A7-96FF-1483D667C61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99852FAE-8162-423F-B93E-E5150975A8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32D978AD-EB99-4C90-8FED-298CFA03D7F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B857B84E-5329-4DE3-9226-3E62921D40D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B601CC4-37B5-4A81-9351-F9DD0769757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90B309B8-B82A-4BF7-AE19-72F1FA20DDF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A1BEC05-3864-4A6C-95D3-881996B795C7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C1C61211-3096-45CA-9DCA-1BA6732C968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5BFD67F-5CD7-40E9-8BF0-727A6A324C3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68B1633-97EB-4795-90F0-5393923B165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DA895C3D-B266-4833-88D5-C1D7FA80EE39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AAC28BF3-C762-4744-A937-1910742248F5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BC5D5382-945B-4EF2-81F6-1CC74FF3567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0B627595-4470-4EBA-AD1F-429240400C7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9AD27AAC-842A-4574-97D2-A9BB0DD4016B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DEDF8DE8-D4AD-441C-B359-246015E18FC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C862D683-62FF-477E-9860-AA24D82528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8941730-0A1C-416C-835D-4F923639F8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0D6D02C6-81AF-4AB7-A849-3373483B342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BDBCC96-E8CD-4DAA-8100-CEB9B83782F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F44F58BC-1D1F-4146-BD2D-E1E6734B77B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9A1DEC9-87A6-48B8-993B-9638204E57D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EE998272-7D22-4590-80D9-1DAC3863A9F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A639E1C-E641-44CA-A935-ACF516082E9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5074B328-992A-4263-A3A6-481205EC591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24F008D4-68FA-4D73-B00F-64EEB0F14A9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2324E0B-5B3C-48F6-B1F5-6CBAC934E1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1A76DEAB-6C6A-4243-AD49-63ED6E545DC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87FB6A25-489E-46DD-8171-71D263A5552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02C06B8-31D4-485A-90D5-1F8159FF2DC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759E221-AA02-4BF8-8EF9-F749A437450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2166DA9D-458B-4C36-8558-3EBEB9F308BA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05BF00B-DE44-4E88-835F-F3C0A2FFB998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FCE1A252-C8FB-4AD5-ACED-DA1C7EB7E3B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782997B-D55A-4019-A407-AF64C5911E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57E31085-E352-4A64-AB40-41D35D33045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213F55BB-9CCA-4D2E-9CB5-BA1FE18913ED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5710C250-25FB-4592-8495-2AD29449FA8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5C999B31-0734-4DA5-A812-79A4999FB49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247572FD-57A8-40C6-821A-669C5D895DB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B0613A5D-B73C-4BC6-B2AF-78046123AD60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1C0D8EC9-6288-44D3-B4D4-78D4833A64D0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BC0117B-AD33-4431-AC8F-CF4A19F128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2B732C07-A178-4EE7-8F75-D9CEC15659F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CD5A3AF6-735C-4D51-9579-D9C0A034DDC2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0ADED9FE-918B-4024-BE19-5AE75A45EB0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4EF6968-E1DA-4393-85C4-6CFDC6EB5ACD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8CD63793-7BF0-4BB6-BA38-D4AEA6CE125E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7C46C901-067F-4430-A738-91981F96C75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8F187DD-8A32-456B-8A73-B508EA35396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84420F7F-694D-4409-9BAD-8E1A1EF940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D1EA078D-6C28-43F4-82BC-E3D2BE46084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17E7F162-DE75-4295-82C5-4BE7A786E52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0805EBA6-628A-40EA-BC38-8AF28D30FDC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C1E4B233-F650-4788-A510-F69E1AE81C9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6B1EBA4-AC3A-4010-9D17-5AE82813CEF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D74E0CA-D3D5-4F25-9C3A-E990AAB4B73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4B8D0B45-0A62-4263-B1BF-8AA694BD6E0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4487D0CA-57F3-4D29-A476-CDB7B8563AC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0C0BEB1-3F82-4587-BCF7-B711A1D673B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DED82024-3DF1-4F7A-AE60-E88C8FD75A8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71CACD22-15B5-4808-9E01-972838D92C2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A14AD2E-12EE-4200-ACA4-5912243D8064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9E084883-2209-4EC8-848D-864FAAA3705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78E67F6A-65FD-48E4-B93A-05B9CEB28AB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9136975-E162-48EA-8664-4EE7BBE1365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B9B9D4D3-2890-4318-8BE6-31165186DF72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16BB175-CA8E-4C4A-B5FB-3A16602185D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2A83C93C-4288-44CC-BF9B-73287A75EEA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130CF19-4EEB-4235-802F-8492184CFC5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368A021-B003-4272-80AC-99FE2C24598E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3474EE70-C328-46E0-84AE-9169CED60CB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7FDB1C95-4022-4A88-A5D4-9E921D8EF11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4C7DD7E7-8064-408F-BA9D-EB3153AE6E0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8883C1DA-CFF1-4F4A-A723-8876BAB83EB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CDF8CF5-7B33-46B8-BBBD-0F5C181E03D1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551AA35-F7A5-48C2-89CA-B7548C075F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62FD7935-EA35-4773-A953-BE9BA134930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CE647C74-46A4-4FFA-9C49-2C498CC1FDF1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9A966E15-8443-410F-996B-B70B32AD9DFF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4C44B70B-51C6-4037-9EC8-E2020D31227B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7A38AA92-6CC8-4767-AB19-21634B72571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AD305B1B-485B-4894-BE43-D75AE4A43F0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41D7A78B-354E-477E-A26D-456DE0AB742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50021B3-A0E4-451B-B3D5-3DD91ABD87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76F27F4-36C8-415D-A063-1C95ED31A8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D6D05AC-B1B5-4768-901A-65308AA4486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984EE82-1C7B-4320-A5AB-BA0D60A18AA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4627097D-6730-478F-A8DA-B89D1BA924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69F2B146-D05E-4362-8BE7-BA507FDE29B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E9A50345-961F-4D53-90D3-D349026C3C3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C8B1A5B1-7F3C-49A2-95EA-4F60410E5A9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9404160D-0064-4E78-93DA-025A4B8FB5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C165624-2053-40F3-B4B0-E64281E691F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6756A3DA-208E-4F92-B8A9-09695DA3D8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3716972-2636-42DD-AB62-04FABA80B39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A499E33B-6D55-482C-8D7E-E91B35CAB4D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930B009-A31A-4145-8CD9-F4508807175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3642FF1-73A3-4CB2-955F-93907911699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C61BD169-C94E-487C-84EC-EC1B2585E19C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FFE20CB-F38B-43CA-A97B-DCD4ABA1609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CEBF5491-4F33-440D-92CC-CB5CC218E0A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473E7BAA-22DC-40D6-8E04-3CC75FDD5B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115E7CD3-76D4-486D-93B2-1EF403F45A4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20FC4A7-DCFE-490A-9819-2DCA8FC94B5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48430A5C-CD5E-4635-9B98-0298E0EE758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CBBDE606-3082-423F-80E2-9F7F58FF61D1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4B21D5A-2FAB-4C8E-BCF2-C93C6390DF9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7D31F6A2-5CAE-4804-A83C-0EA226D4280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335A56C6-A3F8-4E61-A980-0393A6E5284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D4E1037-B1CD-47DE-A45C-9EA81C7A64F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3EC76C3-6BA6-479D-91AA-C0F0FAC9F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8FAF1BD-DECF-4BA5-A8E4-251CD7DF2DC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483FC3E-9587-4A92-9824-E6B6E77A2632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22D47312-81E7-4D39-A559-034185754296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325AB8E1-876A-4B0C-9716-5CFCC6F187EE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A129218-E1DA-4534-9C1A-944D0356E97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F6CE927-9D13-44A8-B2D4-AE1B5249025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B3863093-5A30-4356-B008-6F395F0DD3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D8FA4D92-2CCF-4E2C-B337-00DB713CB9B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9ABFA12E-11BF-4295-B634-8F960FF1993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5BCBF5C9-F1A0-497E-B74A-2F88FA2710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0190721F-05C8-41DA-ADC9-2B497EFCE0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37887D26-FCF6-412E-88BB-33CBFF4DD75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AD22B3D-25B9-44C7-B452-C0AED290008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01272905-060B-4E9B-A408-B52F1651C35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84AE9C38-3F81-41CA-AFD7-DFE868119FC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1D971BD4-E894-45A1-8DFD-614862BC747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531DA7E7-7047-459D-88BF-AEDB9CD50F3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CFC2AFDE-248A-4954-814D-719553C727D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C0246EB9-4159-44E9-A431-E362860F48B3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40237C14-D26D-49CE-93A1-29E361D5D05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DA5A4C1-16EF-4408-888A-A475A86E632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DF79C14E-FDA3-4F9A-BBC5-2D3F66F2EFB6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528D297A-E01C-4761-B7D4-C2095B58A327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BCD0A4A4-6272-4258-B189-E548DF10D7D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DBD2F3C-E96A-49D7-9569-675F9D0F66D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91BDEBE-7E56-4A9F-A1A1-0A0DB99D51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917F7BE3-7EEA-4200-842D-4E3E6986132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BCE73A2-1163-40F4-A9B9-33468C2E063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9AF6BF68-47D0-4386-BBEE-39320F6BC06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AC17CBF4-95FF-4CE0-8C5C-67A3D98A1E83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10CE5BC-CA0A-4281-8A32-222298BE20D7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9913EECE-0D24-4D19-966C-DFEB68B4F899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E45B3FF1-A2E9-411D-8776-7D5FB760C50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D2FD5BA7-C267-4B12-9F64-FC8118F1EB8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8589B66-543C-4932-92C7-73E7D2A90ED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3570F9CF-6DE8-4907-B0EC-9982B36DC476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6C98838B-A0A0-4959-9F9D-23C6A946E30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D98361BA-D7CD-42C2-AF97-EB062BA34B5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6E1FC155-7959-4C30-8DA5-40AA15CC45C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C6A819F-C0CC-4412-A630-2DB8F63A1B5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ECE224F5-E402-4387-ADCC-4FE48153636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F5300CA5-26CB-4AF5-B625-0C4BA55121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BE9F3B6C-6B44-41A6-BEB0-6C85012B8A6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50345AC-4DC0-4D08-9988-FD872C4EE80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26471EF-8556-45F8-BF3C-0D386EF2297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0E3FE1D6-83E8-4D20-A881-E63DDEB5D2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D3EB4BD-01F9-4C2E-89B8-890BA2C40FA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9155D99-9F9C-4C66-8B6A-04EFF0E9AB0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6B42F307-B241-457D-AA8F-B5A5FE1854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FD2C374-152A-45E0-81F5-3A40A8A2DB7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6671CEDB-66AD-4611-A3A2-6741B69F747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7DE21F98-9084-4102-BC5E-CCCD084DBD6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130DBAF-5EBB-4163-9866-1D9EFD6BAC3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C783E04-9685-4C66-9015-AA64CFB2AB4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6FB97E22-37C3-4EDD-9DF7-7635D7E85889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42D29F9-FD81-48D6-BC1D-5B4413EC792A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417EBB70-11F6-417D-920E-45DC3FE43E64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EA5439BE-A3C8-43EE-AAAF-BD954956BBB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78FA3BA5-6419-4411-8A60-92CC13EF6D5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161B18A4-4BED-4212-8234-41B4B2DE22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1F6616FB-7C0A-4DC1-AA39-123590F36B4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A40D600-15DE-426E-A2FF-D9AC8346BAE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DAE59A54-30EF-49F2-A371-271D48A0DDD2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3DF78F8F-59CD-4659-B9E0-AD39F33A8702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FDBD8A60-43B5-464A-BF9D-AF63D1C2B42A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3E0FFD4C-A333-4D90-8CA3-62C77E3DDD2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853CFE43-AC06-40E4-8F24-936FD559E36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58DED3E-D446-43B7-8B01-64AD5882F3B2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199C8A20-4026-4197-8492-2D86C406F2E5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6978A67-B293-4589-80AF-8FA86E1BB43D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F69A5553-B079-4D6B-9033-2248C0CC491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D9CCDAF7-4F55-4939-ADF6-790D50D39A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381FDE38-001C-40C7-AA61-31194B0CBEC4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BA015FC2-0022-4795-92F6-87EE793D134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6EC7BDAA-0A9A-4FD0-8830-034A62FE1CB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469FD66E-9760-4A32-914D-69CC050714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4F675077-CC7D-4251-A377-A73B1A54AAD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D2DC8CE6-7D87-4B3D-B72C-4AAD79C95FA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8D1EC40-D933-4269-87CB-168FBB4816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57B84578-5D95-484D-AA44-6E15AC1D785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021E3F6A-CB96-4389-9A63-AD7F63A738D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CAA9FC8-D884-4DAC-BE9E-D0C28DBBCA9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9448F6B-BDB8-4EEC-88F3-70CB8CCAB2D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3FFF7EA1-70AF-4CD9-8D42-BB56BA3CA43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DBD1806D-64B0-452C-AFB4-35E168EE20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7DD3D98-E57F-4E79-B963-14C0D66706A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284923BF-DA53-4EB7-A821-F95C29D0E959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AEAE77A-2957-41D0-9B2D-4005887A6CC4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1DC939C-AF38-4C91-AC92-1D76A863F9B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932FC8AB-4829-4D9E-87FF-1D9C89A220E9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66FC84A1-A425-4C63-A0D1-D3174861C371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B098B905-D3A0-42D3-B490-0619E318E0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DA9C16E3-FFCF-4E2E-B285-CBB0907CE9A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EF410FF-1A74-44DB-B37B-31FD775C6FB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FA370D5F-311E-4AB3-8F69-C6BCDB14435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86B73EC-6F0E-402D-B677-BD044EC792F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F7A4D04-E450-4827-9C19-D44481653CB4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3E5EF5B-0C27-46AC-A656-A09D706C65C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83ADA7B-9EB0-4738-B2F3-0F5EC2143DD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96DF40A5-3D67-4926-A6DC-5B53A2C8BB38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1DC394D5-FEBA-4B62-A464-9E3C5D9BF8E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9E12CC69-A12B-4DFE-9DEB-61AE35E878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79F59C0-9F77-48D2-965D-343B94A666C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0B5F2D8D-972F-49C5-A258-A1E90E18223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E762CFCA-6DF2-48EB-A106-9102F8224AF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4CAAD347-DC0D-4CA6-8466-7745CB92EB45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68E293F-E75A-404A-AB7F-14DBB13A96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D9861C8B-B86E-4C08-A6E1-C48CA9B63B1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7D836B3A-983B-4BE2-9BFF-355515F6F4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24E1D32E-B701-4332-9E87-1A7336930F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2F254A79-450C-4F14-9D75-488823951EF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FA6AC4C3-4049-4DC3-A55A-0B2608013076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97552E7-3FF0-4AC0-86B0-3118E15F20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8809616C-3519-4754-886D-6D84618BE24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72564D4-0151-4513-91E4-227B62B163F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73F6E10F-01DE-488A-A864-044C606788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5D58046D-2C6F-4097-BB9C-30D1E0F0861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D522C00-F3EE-4F54-AC73-65E9DC6A514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06E7AD5F-40E2-4D76-A785-840B2BA785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F971E66-9CAC-4DD9-82E1-F9BF49DE5DF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46D817E-DB9D-4445-B280-D9B94DA398A9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7D75D4D-42CA-46D9-942B-7D8B13CD6D4C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13E2D35-898F-4058-A178-A0BD01CFD948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61A3256-AA83-424D-9A0C-A541E9A1E03E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7DACB53-C086-4B96-A1A1-163AD3F7E22B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69071D8-7B31-4A60-8ABD-88AB5192A41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D471589-4A0F-47E2-8F48-4130313E0D0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99F8511D-FEC9-42CC-883F-F42F81C29C4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CBB722DD-CB19-4765-9885-ED0F4DF40C2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629CED2-6530-4F45-9B1F-121952B6EE9C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A880C43C-7BDB-40C8-BD70-66D99674F312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B8B82AA5-73AA-4CAE-853F-32B6D9DBB3D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D0A2CA9B-9890-477D-A521-2FDFC58D6A2D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218D47F-6B2E-471F-B36E-4B7E199F913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69A7BC1A-883B-4588-9C0F-E451895C6BC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B5F0D78A-2730-4971-8844-6F18130099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2FBDD0B4-02B8-4E24-B536-5D3BFC952F5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9C91692F-FD67-4F68-9D51-6DA5F4CD9FCD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52F1A0A1-D315-4798-B5B5-CF3FBDD25F0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56A6388-9941-45C0-8E69-215E43D1EF9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99B586E5-9659-4001-9254-E7BA358A5483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ACAC4C84-8B6C-42EB-AF6A-DBFC7F4A607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D423E1CD-EA2D-44A7-B3C5-1F0F915310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576712B0-32F2-47F7-9102-0F837E20AB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6354746F-ECEB-4B16-8B00-02AB89C94B5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0A33524E-6E08-45AD-94DA-A8CF118378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DA0344A-A4D8-4810-BE9E-0D10EF4F3B8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CE13DEB-0405-4306-8A23-8D5EE60BF4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9FEE97E0-0DBF-4803-8AB1-B760154BF62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35A7B1D6-B5D3-44B8-8F57-159A2DCFEFF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4344B821-96E0-4E35-8406-5D1C4F5AB6D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59FB648E-CFAE-4A68-A367-5A856B518A6B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314E01DA-88A0-44A6-99D4-4FF1A988391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B702E9C-6A7C-4706-8941-01055DD8D5B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5E6549A1-849B-46D7-BCF6-E7FDEC273068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E5601E19-DCE8-4099-821D-6EBBA925245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04F7CAA-57FD-43AE-A8D4-C2CAEBC25EAC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DE4F612C-2719-4D2A-A41D-80E6C341C726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D27BB29E-1DDE-4221-95D2-90660956DAE9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670943E-EE5E-43AA-A956-32ED5612FA0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B5E693D-755A-4D22-9649-57849606ED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BF837F06-B542-4C4A-9C45-BCFB1A095B3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6239BA0-8FE4-4900-9F4D-2A6A6272886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8E998D53-DBA7-4DFC-AF63-FBA37D3F9D9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105BED0-DB3E-4E39-ADF6-55D8BC35474E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84FFB358-D2BE-46BD-89F0-5587A9E8BCC1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7FE076D-6619-4993-9898-201B38D62799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1BAE4C1-EC19-435A-92C3-19B4DF5668E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6B7F9E21-FB77-4196-B182-12B912F53B4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5A4BA59-4951-4125-A2DA-38A405C6388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1464D7D-AF50-4CF3-9A44-45658EAB481B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E1D238B7-DD31-43E1-9C54-31C2768AD11D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D8D8D13-3133-4641-BE93-55E4D1495C7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28F96102-065E-4791-B245-836BFE973CA0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FBFE2F90-EEAD-4F54-A1CD-C90B8BD668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2F17F0EC-102D-410D-8FCE-5190EDCE139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E7CBEBE0-36CE-4744-AB34-23D4D12968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43C36556-BD71-4934-B911-3517D4E889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9FAE19FD-161F-423F-8F89-1E0AAA22E3F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69B599B6-46EF-4269-A295-02855F17912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761D1055-A134-4B4A-BD40-EDE66A9B38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DB92C7D-97D3-45F1-B5AA-31609D62A8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ACEB5E1F-CDD8-4F8E-A8B5-A2E07EAAC22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B006F67-5CFD-4D82-B9A8-CF5F7FCFF84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8D619508-B09D-42D6-B080-F9F065AC98C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DE54976F-5592-45FB-A732-CC180571B1D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93702CC-DA1E-4805-A70B-D95BDFB4D2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31308B0D-7468-4231-BDDD-C562654CCAE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571D0BC-E5ED-4813-98D0-3BDC816100F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981E4AF4-20FE-4BA8-8B3E-291C734FEA7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F01B2B3-F3CB-4598-8FC1-9A16A248EDA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6A9150F4-5F32-45B6-8440-CBFF4AD6C42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E7EEEF8A-575B-4826-A533-73BD8B1C278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04272A90-7E1D-4205-A4E8-F4C29A584C8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CD4C321-5D8A-4C20-88AB-B9F60C45329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5B55D85F-D58B-4170-8620-62A081C408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0BFC2755-3C32-49A5-8ABB-E1A669AB7E0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ED9CD991-9CAF-4682-A401-3F68B503B3B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66B3BDD-706E-4E5A-B1E8-A8C196A71DE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86474C8A-8803-42E6-B2DD-CEF86A48B7B6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ADD9D13F-F5C9-434B-B36E-8492F7570CE9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D4859FB4-B864-432E-85A2-F3243BB96E09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A81C9B69-176E-489C-95BB-188F61D7FE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0ADF697A-F0FD-4508-A488-DEAAFE19F93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08457939-0448-42C1-A256-701EAEB55CB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1358F32-9D97-4EAB-81E5-7FDB494880DD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4CC5417-2C16-4D1F-AC68-9004D0CEFCC6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841BBE1F-8330-4FA2-A4C7-509A9DC680EF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D9846BF0-FB4F-481E-8F3E-BE05A02E6BA2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08C4C6D3-E874-4D11-9981-7BF08D4B0D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66BC40DA-DC12-4231-A63A-01307B1FDD2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06672E40-D1B6-4470-8406-CE512DF27B0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7A4C2863-F25A-4F20-8EA6-EF981B3FD38E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A1D1D72E-22C1-41F4-B424-70DFE65513C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7F6AAD2-C694-4FD3-A8E8-A5F165CEAB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887FB234-08EA-4FE9-9970-F5CA7D3BF07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E704B813-10B0-4761-8061-A0FB2EDAFAC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9D7619E1-AC9B-488F-85BE-918212515014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315E0FB-A0DD-46D5-826C-5CA192904C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F2899A4-C454-46FD-A624-586FD53C957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B221D64-E643-453A-A9A6-1D2C18EB142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35050718-907D-4FB1-9199-6C6AE34D134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DE36E6ED-20F0-4EC9-A295-B3009F58FD9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D1999AF2-9264-470E-B38F-63A6826098A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097DD01-1EDB-4612-B842-27D26A6ED17C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1D9CE83-EDA6-4350-A442-8E42FF43A3EE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30D4D7AC-552F-48F2-9352-2861AFCC74E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3F0F5BDD-AD2E-411B-8842-8573F89523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074D33A7-A23A-43F7-8299-1E4C590D169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19B75182-6E92-4E5F-928C-7BDC8A09749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BA7C0397-64E7-4F84-8D12-ABB6E062B76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9CBF9A1F-FC4D-4F49-9C3D-0A98EF008FFC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53510169-917B-4389-99BD-4614CB31191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D2F8863D-B458-42CA-831A-4E4A0EEB2CC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2BB13B8A-5C2F-4E26-AFA8-AF1FBA0A78A8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691E114F-E36F-45FA-B482-7452E5CB901C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43287EAF-34C1-40A3-A920-9CC218E4292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1ADFBA5E-5B7E-40EC-AE44-D12C5769A6E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BE16FFE3-9630-4E5D-9CD4-D67ECEF71124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2271C041-28C9-4B00-861A-E9A9091CE0C5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7CB3095B-5670-4BBE-9873-1ADA349F5E5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8A447A4-C40D-4F91-8868-7EAAC855046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9282FDA6-781B-4357-A2FD-8D70E5E7723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C671037F-48DD-4CB8-AADE-E9049386F9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DB8F2D5-FB05-42A4-9E93-8E16B7C445B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AB50C01B-BC71-4F91-880D-70039142974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0DC260E9-035A-4AAE-8E07-532E100829E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ED6E0787-8AC2-4B8F-B8BD-7F6F7F42F75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20DCC8CD-778E-4B02-9E93-F41D228A90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698F5890-CE38-4E51-9A91-E49C0D96F31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2CF7296-61C8-4EDF-BDD7-2024081FE6F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1F056F3B-0CA1-4C69-9915-7141C0868E2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AED79F92-AB9C-40E9-93EB-D29F7D144F4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EF0F06E-7442-4CAC-B654-FBE9D859FB2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4749A6C9-DB1E-489E-857A-44A00C426E3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839478B-01D6-441B-BF3F-01CDD83E2AE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84188BC-7A4E-4019-8189-544BF1CC3922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6F2842D5-5EC1-4A81-A8B3-8C22210FE20E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504A17F9-D20F-4A20-8A5D-CEAAED1627F5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2B4D1761-F828-49B8-833D-B680A32AB555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614117D9-8FFA-442C-9312-482FE3B282AC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5D423AC3-2F2B-47B6-8CBE-A4F9F572E0A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5C4C6F32-535B-4900-838C-24ECDB62F5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9B51B6B-6511-4F35-B438-38C4518A43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E211B387-5D54-4246-9302-7E753A9F378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71AA08B-427C-4198-9BF8-8335E55702A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A9D33EEC-AAB9-454D-8624-675D11B4AF6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9D78D89F-B6D9-4B16-86B6-5FAA75E8B3B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75493642-1EC2-4FB6-9201-DA0B2B253F9E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28DA516B-C123-4A3E-B607-CAC3800ECDA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87EAC2B2-735B-4CD3-A25F-1DD13A946E1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826A725E-F261-4C5D-BC64-D782492D8BE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478BCC2D-E265-445E-8E6D-20DE8F4E4D6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2820CE7C-BB3D-450B-AD5B-32533EDA5D16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7329CF7-E110-4C37-990F-B865F8607E4F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DE78A7FD-9F76-49C3-A797-F411726BC427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1A005CE1-22D5-42A1-9579-84A5AA9AEFB4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BE1732AD-7CC1-4DAF-A88F-2735C0A4E13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73349EB-CA28-4D4E-B669-8B7BBFC1DBA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15007BE1-E465-470C-AA01-2EA0265301F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1A3DEBE-6169-44BB-8CEB-9260DF94EA5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4B6F7408-79F4-43F7-A6B8-B0B864DC32E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461BDC83-8786-46AF-A2C3-C5CE406BAC4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9AC8354D-5F56-480D-9B87-3AEBED83230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1828EAA9-0ED5-4E8B-99CE-4E2F170EF6B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3465610-EA96-4629-ADA9-5E5341A39B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D5BA74AE-147B-461D-B8F9-E685485CDFB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31822CD1-ED48-490A-8DA2-749A6A86C93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96CEA19-B123-401E-BF13-13F902A27F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20188D74-B9FB-4C38-8EAA-97BA881EAA7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5EC55C54-C8C2-483D-9EAE-C0B3AE0EECF4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9BD0075D-0C2F-461E-BF33-0C24AAA98B93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8A9DBEA-B73E-4266-987C-8F9CB5A4245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02939167-58E3-4455-9726-954D666BF806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51F5265F-9376-45CC-A9A7-20F42C54A46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C2094137-1354-4BAB-BF9F-8319B33D45F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F5DF9BE2-07E1-4D15-8DED-FBD9B3FD7AF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5325D72-0200-4938-9060-05E6F1E949A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9AA1A8EA-FB1D-43FE-9E52-ABBE1BBE4B97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567C4503-86A4-4EB0-B72B-D0E77252F5C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FD528E3-ED6B-4FE6-BDE6-5752BAA82193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B4E8A791-B721-4462-A113-CF8C6D1A71B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437F6BA-A1EB-44EF-9CEF-F6DBF71710F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B5FC41E6-7FA2-419A-8EE6-804509D0CEDE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5443048-7C7A-4DD2-89BB-429F57E21FEF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8C3CA0F7-A0F9-4372-8DF4-4F38E5CA156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BFF2A55A-28D9-4227-818E-7207AE318D6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6D0F1B6D-EC35-4216-B597-05EAD4DDB9A2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65EFB8E8-DCE3-4D5C-BCD3-93BE210A1012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AB512CEE-EFFA-4727-9224-49438B2C197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ADFE2CA-E7C3-4CA6-A3BE-89CB5F9C227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F87CAC2-2E59-4D45-AA63-007603A6AE5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CA3C9F12-E3D6-47F4-8DFB-53E034CB58F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70B720AC-D296-46B8-9680-A9674E37BBD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3DA08244-3C34-4482-A0D8-5A2D244674D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3D11D6F-4232-41B7-BB4D-51C74C80B70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054546DD-A0A7-451B-A7D6-A35BAAB0D65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ACB29D5E-510B-4777-A6AC-AEB18F4E727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A386FC7C-3A96-44F9-8E20-F33646C6D3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22DB878-8641-4546-B87A-59D7189429C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63AE8B82-57B7-469D-9C93-5191360EA6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7F443254-4DB7-4CB7-9F3A-FDAAADBE816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37D1402B-42BC-49EB-A3BC-D837A8F323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CDFAEC83-B96C-4188-A7F7-44893753E51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ACFB5113-DA69-4A1E-88A6-E2D9BB88A47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2686FE2-8304-4C5F-BCFB-6373930075E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823D32F3-7AA0-4129-BEB8-2FDC4FF735D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921AFCD-2F2F-4376-A9F7-8E75026826CE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1EA5E2D3-7766-4BB9-874D-D953299E449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35FE2CF8-C14A-4F30-A87A-0A249D53FD4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1ED335C2-B6FD-4FA3-ABDF-5C07CC78FD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D02FE711-34FE-41F5-8581-5526D6D0444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DFEF3B13-5811-4518-86C0-6E7BB1C6518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F3ED4B58-5AB3-4D2D-8EA4-096B47878E4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921ACCDC-0048-48EF-A228-81B4F95537C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BC250F10-569F-4584-8D52-D90B9178F5A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AD0645EB-0C71-4721-ADD3-63D967DDCC6E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6E9E5014-C49F-495C-B949-CEA595DA565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1D7F4F2-C48A-4253-A3D6-0F334BC9BD4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5D973DCB-DDC9-4DB9-9EF6-EAB08C974A3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153F9B66-AE66-4DD8-9187-BF7AD925A450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EC998AC-544A-4F46-9715-637387C410A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A22F8C14-67A8-4D87-9CE6-39D96C3732E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C490ACF7-0283-4487-BB99-5B19FC1C8CC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6831EFE2-C527-4951-9FC0-669590FBB880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E44FBF63-5F01-46AC-81FD-12BF1C2055C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5499C411-66EE-4E78-BC04-9C5815C7C3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A7122B1-F376-421A-A159-52FDAFC61B9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0F05D026-3524-45E1-B933-6E154621420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2472E4DB-D70A-4715-A092-D6B3E788BEB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6ED31CB5-2D23-49ED-871F-0308F6CB529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9E2A04D7-9DFB-423E-A73C-4A0076702F4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17017901-B350-44D5-9BF3-846A26E837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FCB8F49-CB9D-4855-A617-4ADAB42CE1D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7E908514-38EB-484F-9752-02581CF7009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FBEE7AD1-F15F-4D0A-B1F2-E945BAD97B1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FABF845B-969A-413A-A1ED-EDCB6AA498C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A4657C0-14EA-4329-B263-566EDCBF871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A58B86A1-3F23-4A7F-B2B3-008269BE2ED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362A304-24DD-49AE-BDBB-E139E1E985C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5A8C1ABC-EC7F-4CDB-8869-7A8F48E97A2D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BC4AAF70-B53D-4148-99E6-AB3A5535D94B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A636625-0D24-4051-A927-E827294CFC2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E5CE8A9A-DD01-4A8F-A886-E10E7DD5EE9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B4B1C1B0-F412-4C17-B4D9-EF535DCB48D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6B1C696-5199-4C88-84D3-F2B58CD9A98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8AE3B21C-D0DA-4E5D-BC84-1D9C596A7F0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7CEF1355-32BB-481B-AFA3-461A3362C62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8B82919F-7813-4B1A-94D0-93FB4A77ADD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35F110E2-539F-45AB-88F5-DA8ECE125F2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058D1CD0-9A8D-459D-9D0F-E7DF620279F8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46EBD65-5EA6-496C-B09E-F325C88D8D4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6629886A-3926-4E65-823E-BADC035584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4D1054BE-89AB-4169-95B8-96E133AFE0A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F4487A41-7871-4354-9B17-A1AA3DC17CA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EA21519C-8E7A-4DD0-A153-5F8C9EC8ACCE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4DC89802-B3AC-4CEF-9FDA-320BC4F9B1A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6CBDF7DA-7E01-4040-9CFD-C2BD14A2C1D0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EA19773D-2AAA-4AD0-AE22-50054A6CA092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6305AD1-285C-4CF9-99E9-546B3FDA5CD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DC2BEF4B-F6F2-4573-BB79-D24646AEEA1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40A7691B-2B45-42F3-AF87-1A6ABA67E2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BB67F5C-3857-44CB-9654-8AB8884561F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F9440022-2811-47A2-B7E5-EF8A8A6D177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E33F40F2-927D-46C2-8E36-1D21681A12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C5DBED54-0791-4FC6-86C6-420D31532DE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9BCE1990-6A89-4A3D-8CDA-8CE9E711D5D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2D37B0B3-9625-470B-B7C3-7EE48C3F5E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0AA5373-3C22-418E-9C32-ED9D9FEB124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DE66246D-2851-454C-B87A-C09111293A7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EC7D6CCF-BE4D-4441-A586-D054CBC3D39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9F8AD6C-8032-4C65-8F72-B1F9B15BDB6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DC12947-BB14-4DB0-9D20-02F2C728F8C0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708EFAB-B348-414F-AF90-4D39B17DADA8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768F219-8AA5-49A9-88F0-A50EAC14DE66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D45DA154-A93B-45DC-A334-DEA2A39FAD10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A87EEB98-C45D-4A71-9EA0-58DBC14A70E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2D47830E-837A-4400-A793-42AD2D327AB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91DC9B43-19CD-4BFD-92D1-28D2DE4222D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B667EAFA-EE09-4CCF-A8D8-97FAB42A8D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F25DABA3-C84F-4EA8-8F7C-667E95355714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1F85A2FA-07F8-4EFF-B878-4A6F3B9C94E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9A82902D-F5E7-4F6A-83E3-7199A54007B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80C8449-24A7-47BB-BD16-AAE755DE493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9F0BC78F-A576-4503-BA41-9EAFBB5A7B27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60231EC9-2247-44E2-8ED3-FBF01008CFAD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6F8AA630-BA55-4180-92FC-73D90380577E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297A57B0-9A03-4069-90C0-2F6BDA64DF2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963FCD75-CD47-4499-BB7A-73474B2A8F13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6B3E8659-EFAE-4159-8E75-410D1A14F185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B63F9E03-93E6-4306-8F7C-35322D0AB35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1323210C-E6D2-4BAF-9CDF-5EC3EB66659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7C59B35-926E-480D-825A-7A63466F6C5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C32A38C1-2A58-4FE2-B931-A5453E20C6E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E8EBD72-BB83-40A2-A7F6-7C45DE4861E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1251590C-40E0-40E5-9FB1-C3F18AC85D2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68126D8E-360D-4C75-AAE8-64EB5BA7144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430BF6A7-7AA6-48AC-8E0F-A7C70723AB2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ECF0955-4A0A-430D-B115-D0302ED1F1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4BD47564-22A2-471D-AA48-9B518E63321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3E92E1B-E3D3-41D5-910E-0198EBEE21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DF363167-799D-47AE-B7A9-84066CD685B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3197512D-03B5-401A-8906-FC73BF227EE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3ED3179D-B16E-464D-9831-781237E102F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61B3ABFA-8A01-4D66-8DCA-BD185E2303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51B0115-120B-4037-B8FE-7C0EE90F8CA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A53C601-2445-4939-9BD4-FC6FDA02AF08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7414D3D8-F735-483B-9369-588B1904857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9C09D1A-61E8-4A65-A1EC-D57E57D62301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70CD700-ACF2-4C5F-820B-1A1E5729C42B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027D894B-FD3C-463C-8A03-84FAE9B2B2D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791C5711-BBC0-4EE5-A48E-75654E1531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86CFCF61-3E31-4689-8383-36EED07411F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64C3451-F2E4-4D3D-B362-8C081D325EB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0870B65-11F1-4F64-9A21-EC5F434799A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651C1A5E-7710-4690-9A59-8B10221ACF3A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1BB55F2C-4F29-4C41-9E35-EB5FAD4037D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8A6B529-B9BF-443D-9857-C10C04355DB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5B20C19-04C6-473D-878E-42137A1D51B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45534FE4-DF7A-4A76-A2FD-F1F203B17DE3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004E300-8358-47CB-9CF7-F4EC277DFE5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BE9E20FF-9D3A-4313-BF41-67B63411CAF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290689B4-2C6A-4BA9-BBDC-89A7F477BD92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BE750D32-E73B-415A-89BE-A8838504D1E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53BDA784-878F-44CD-84F9-D7E383F2D570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546280EB-C492-4CD2-9ADF-5AF65AFFC33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A71C552B-4946-4BBF-A0CE-EFC50E3E2B1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1292568-7412-4183-A3E0-C827649AE89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9EA36CF-7D47-45D4-9C56-C6C8DD5536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521544D-87F1-4342-8314-86413F1CF9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74DA27CE-76F8-47A7-870E-DEE0A33C8B4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51A1630D-E56B-40F4-BCD9-817C759345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4D23A697-BBB2-4ED0-B262-F6852BE9083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F0017D8-A9AA-4B46-BC52-434947743E7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B217F668-4BB0-4B7B-A8E4-289991E5BF9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B884F66B-8525-4228-AECE-77CBCC556DA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23F3CB6-396D-4829-A4F7-E6B575517C8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5D107418-1D43-40E6-B5F2-4D76CEE0E64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076A2882-F7C5-47EF-9A7B-5072D8C72C3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52F2ECC9-DD99-4123-AABF-A20A66B4D50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87C2328E-241E-4597-8EC5-D6E2F30CCB63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6553DA43-1F8C-4645-957E-FE5D253388D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78AA6AF4-AB64-4115-963A-66AC96442E02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0B8E9B7-F877-405C-882D-51B3835C172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949FBD5A-9DD4-4AD7-A222-9528D09C143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F3F10E15-CB04-43D6-AB43-7531D132388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BEBF2B3F-55BD-4FB3-9DA0-C0A5CE8D95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BF06ED0B-E328-40E3-8040-C66B1DE01A9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478E679-D756-4418-8AD1-F5C049827BC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0FC36E47-A789-48AD-915E-0BF24F5751E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1010707D-A2A5-44D5-B668-553E8AB08EA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EC71629-B09F-48E6-BDA4-0CC2FCBBF31E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6226D5BA-E589-48B7-98E7-37B53621377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A7B1B25-5796-4D10-95E7-0527BC947870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749029A2-AC93-4BBE-83F8-FC3130B4D1A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DB3C3AFA-3446-4E17-ABD2-FC847CFB99F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E49C8C94-8BBC-4495-AD74-E94D9A42E1B9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678D9E0-509F-459E-AE3B-23026EBCE9F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4BA6A13-0D2C-4AB0-9294-564CD74514AC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93D51327-589F-4DEE-A7F2-5FE5C99F1C9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8830F90A-1C01-4017-A27A-ABD808A26CE3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7181F47C-AAC1-4F42-ACF6-1DA1F9DE20A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2D9CC7D8-95D3-4139-AA3D-FACD6989C86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20B274B4-9304-42D2-914D-2524AFDCD2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3CB65C9E-D3AE-4358-963F-B47EF14B127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A5C4BD20-2720-4470-87E4-623055CBE8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E1CF50F3-A517-4C85-A593-9068250AE2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A4A8B24-8D5F-41CF-A9C5-E4360C4756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06D16B09-ED02-460C-BB50-DE1861DF024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0CD17157-F6E9-430F-A413-85CFEEC3A39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7B54FDB-E95F-4A95-B0A0-D219DFBCF8C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BC9A201A-C75F-43EB-A8FB-67ABFD97FAE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C8BA1E7C-395F-4BEF-AA19-0B1350ED9D6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49AD0534-A077-453F-93D9-486756B9BEA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C20F345F-D290-4850-A856-EFB5B28CA356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84284464-B2EC-4244-A9D6-72B50C41C6F6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EC42DEF8-3901-4352-8ACE-DA6318DF6E34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6E23FB6B-6A7F-40DF-9151-71B2D1882D58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8F26084B-C904-4006-AA9C-E443C584361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A20240C9-0D4E-44A3-A6AC-361FB55038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886510F-BF99-4FC0-AD99-19207930D94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613E15A8-6E1D-48AF-BE46-B71C34EFA2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36C16966-C9B0-404A-88F7-4C739417FB9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7086BA4-9D32-465C-8341-5B761EA0152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2A741377-2877-42E5-8EBA-67CFD819E6F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D8465024-01EA-4580-A077-84834C15C730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8FF93E51-E1BD-43E7-AB4A-9135BA75490C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DD092E2-E04D-4942-B028-8F9352B6C3CE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E7BC6037-29B4-4C3D-88E7-2131B8509FD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5BFEF21C-8B4E-4AB4-85CB-89AD4B6EDE5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64ABEBC-6A7F-45C5-83EC-F2B37FDAFF2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EE37919F-A704-42E2-954F-BFCDB007AFDB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AC360F30-697D-44EA-AB3C-07F459033E1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BCDDEB0D-3CF6-4248-85ED-071C0083FE63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B20FC913-D1AE-4A49-AE46-B1CFC344CA1F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ED85DDF4-D5C4-4BBD-B652-0426493B8D2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7B20C60-0708-4562-BF94-103E4A65F33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B6C11D7D-C0A0-4B98-88B8-F379E32D1E7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7078623-2821-4E08-8CF2-1E59F0BD38A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1DCE3C6E-F2E5-41CF-90EE-03C1D5FB6E3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8B37BB5E-B8E4-4C37-82B0-36AC24D787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2AFE86A-1CBE-480F-B848-D78CCDD1C6F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1C5E729A-331B-4C6C-99D2-06731449D19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6B0E6E86-932E-46E5-85BC-AA10BA324CC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5C2F88E-6048-4AC7-A1A7-3B7A71B2F2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39EE4C2D-9559-489A-8F8E-9FB16E6F6D22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72FE9BC-C4E3-469F-BD9B-A68FDD6C18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C30899B8-115B-4BF6-8B00-AE6CBB6554B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95A7B1B-2DDC-4712-A66C-509004338C7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893BE57-EC54-472B-AEF9-BC78DA18FE3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0753764-D594-4438-B39F-3BE753AE1AC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0839EB7-9714-42B5-92E9-31F14ED66919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E90D7288-0F18-413F-9E94-38F72A7159D7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DBD9ADFC-CE0C-453C-B487-1A9D67ADFF6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92B41091-3C16-4744-8065-CD7AAB6707E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41BABAF-3A59-4AE1-846E-E5748417D52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B350EA88-DD54-4FD1-BE3B-D7C49136BFC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6B07EF63-9A7F-422F-AAF0-779D385C5D4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5C906768-07F1-4D07-8155-42FFF6EFAE5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1885A9EA-BD0F-4802-BCFB-E49BE97D7C88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C08D776-AF05-40A6-B23A-602005F97173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C9D4436D-C7D2-42EF-AC69-DEFABE8C267E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D36B03C2-AD49-48FF-971B-B1999C8E8043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94FDB30-E706-45B4-8453-737B2033149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5251E1BD-B901-49E5-9EE9-EF32A11FCC46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E2D4C7E-9F4A-4881-A893-E3F59515B072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A8C0FFFB-87EC-45AE-A8F0-C931F114BFC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F0460C95-5398-4076-AA6E-4163098CCD5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9DEF20CF-B4BE-44BD-85C5-A1AC06BCF03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9D600A0D-9F6C-43CE-98FF-716E7B95F35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0E71E54B-5113-4B83-9D50-ECA385FA51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B60C5567-7604-49FE-9D3A-E39D21B6D8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8624882F-1338-4230-BE95-13F0F56CABF9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64A50F47-DB9F-4F53-BAEE-36819A2F807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8F212D2-A3C4-472F-ADF6-8A02B2B399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CD75AD20-E1FC-429D-B2AC-1D3B41721FD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8086BAFF-7E1E-4D13-844E-A187755A07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DC59A3B0-7DF1-4D2D-AF24-2AA20970AC2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74E66836-71C4-4ED7-B5E0-9113D7D7F80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D13CA7F2-59D3-421F-818B-8778C8DF9CB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737AB895-87CD-4089-AE76-0AF518E8A65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4DC548CE-1252-4583-AAF4-1E873C1F260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8B29041-0500-48E7-971D-31BA227C56F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8DDD0F27-1F7C-4C57-856A-7DD76AE93E6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C69F42A6-36C0-47AF-9B28-9151224206F3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C5C2930-3ED5-48FC-96E8-D798356EB7FA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746636FD-0287-4AE7-8996-960AC079DBE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19DA6AC-41B8-4756-9176-865FC1E3DF2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BAE68D7F-55B1-49E3-A16A-5EBB1020E26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9A04AF02-0B40-4D2E-B1AE-6E041D580B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7430B8B4-1E7C-4FAF-8F81-BCD3FFCCDC3E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FDE843E2-1D31-419A-8487-D9E03968148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839E681-7B25-4B03-B9CE-D42A3DCFB66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8481C4C-E99D-4D91-B90E-B8AB0D28CB4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B6C9EB3-47ED-4350-9FE0-07D214C98BF5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A76A319-0633-433C-8621-EE161A378755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B8793388-81D7-4D24-A08D-C15ADC86E9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03FDD373-478F-4441-8F0E-BBDAC3ECCAB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89DF79C7-5CB0-4296-82E1-7885A13408A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494E888F-C8A6-47E1-A3AE-446FEB0F050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BBA808A0-F6AA-4B69-B69D-C49AD93E8B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FF614F3-F906-49EA-A3E7-9E424E75D92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D1F26E1-CB98-4BE2-BB77-2F4357B5BBB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E15029B-BFE4-4C37-A175-C6A3941DF78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C7B7710E-36FC-47EB-8EFF-8F9B013D196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231E598A-34DB-4F11-914E-FD0676C6C6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84FB789-2924-4164-B7C8-12F96F5426F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709DA417-2B40-4452-AB72-26A05EF5E7E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2950D55D-2DBB-4E7F-944A-725AF838FA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5AE7377E-6527-4FB8-9D9C-B031AACD00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1EBB7E2E-CB44-43F8-A945-4754284AB3E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C2F16850-E01E-4E43-AB0C-FA7C21BF8E3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606AA9F-08AB-46FF-AFA9-304A4BF639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1C285F9-5D60-4F58-8CE8-879B48B6F63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5BD2827B-95F9-4CB2-B7BD-205BC09EDF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2369009A-2D41-4B46-B3A6-656BFCEBE93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1542966-4129-4CAB-A416-44C65B5BDA1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9A5AD27C-513A-42B8-B357-064400A840AD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B08C335D-9D6A-44DA-AA41-98BE2EAE6AD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577B56D-6E6F-4FA3-BDD7-9B72B7F07969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B7498DF-D0B0-427A-93BD-88CDC12D01FF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A85342BA-6715-47A6-AE60-5F09D174F3F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1A9EFF2-6E0C-412C-B6C4-4DEEDB7BE0FE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CECA5CD8-6BA9-45B1-A6C1-6B46A8C5484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41EA374-C60F-4181-837A-57E497530B2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2089BC55-E5BE-425B-AE9B-DFD71F99A90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C3EBDF18-5E97-4A2C-B7F5-5797E8C96D0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1530EA26-C38B-44A6-A0E6-4DF09D668DC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BE5B746-9858-4D9E-ABDD-2611D72F225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9458A64A-7551-409D-9CF8-266C5EFCD4C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26BCC3D-D95E-445B-A3A8-A195C097B20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DBFC0B5-24B6-4D86-BB88-DE0F69B4CC1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285EBFC-3D6B-4D0F-90C6-20390F2FBD9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B9619AD-8FC2-4E86-81AE-4DA9F6C5AC2C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8DFC07D8-0E6E-4897-BF5C-873BA92E4FE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2540BDEE-0E51-4816-AB27-5D44B30C4235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8F5F3607-7336-4C35-8F21-C35507688D6A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2AE7A02-5080-44D3-A611-A08808D491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B03EB514-73F6-473A-8236-24C43AED86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A6EBC6B0-EFD4-46E4-BA65-3335F3F9B6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3B97043D-37D4-47E4-BED3-7CA17F376D1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40435CB9-E314-4685-A686-756A596478F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DE3830A2-F60D-4FC8-A993-C6D54A02A9B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C8854069-A2BE-47A5-A2CF-7566D50408F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85153BA0-3BFC-49CA-AD51-35B0E2AE7BA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AE01E7A7-D2FF-4EC1-8804-89AACCBC75C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5B2FDD57-D6B6-4919-BBF0-30D8910DB5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D54D668-9BB8-4D8B-AB38-BC2EDA255D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D819D5D5-094B-4D31-84B1-F3A859C07E1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5A7A7B72-FFD6-4C82-A767-E7BC8CC342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09385034-B6D9-47BA-9431-AA604AF1B42A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35AD6B3-A2B9-4F13-B568-CC186D8FE030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D264F6C4-BB45-40A5-8C60-65E88C0F7ACE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6D9D66DC-13F6-47A8-A131-568491C7CF96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F706033F-2C34-486F-BD7D-2CCB6291E7E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BE757A21-3A0C-4CD9-AA6A-2B96889D068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7C091AB-C206-4A67-8B11-CA742C1079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F6D162E-CF84-47A4-9641-35C9EE67769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1B4934F5-5369-4B88-9C3C-AF19203768E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7191E6A-823A-4FEC-BC14-54141E28031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49E0FC83-4D0A-42A1-93F6-C4CDED3DC84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4CDB25E1-6B8D-4F23-A2FE-BEE184B78CE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678BED49-C148-4848-9488-257191A5AF18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47EFFB26-2BEA-49C2-95EB-684EAED80D19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120EA35F-957A-4B48-8A5D-BFE437B3E02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D65BF893-13B7-483F-8F50-86E226343D00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7142932A-203E-4C9E-AA67-1D069A460998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4363441E-F0E0-4BCD-8952-1CED4B479F16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528690B8-8D40-47BB-A92C-0DEC1CF761D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8C6A97E2-1B64-4577-AF86-AC0A2A5F42B9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0F7B2E8D-BE51-4B91-B7B3-F89756150DED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2D071D18-3FCE-4258-95E8-C595AD7BD5B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BA5F38B0-762D-4A37-ABFB-F0D9CA6A3A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8CA87A5-885A-4808-9992-95D24641D49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400385A5-38C2-4865-BFDD-F566C08D39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A7437B72-01C9-48DE-BBAC-3B3E0460F4A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15169C38-1D67-40BF-946B-BD8D8E41BC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957B13C-F0B5-4D14-B788-7EF34646E3E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CA13114A-37F0-4305-A0E2-825C1314742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19F43457-93F0-46EB-8B3E-21357A2EBDB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AFDB0503-DD91-457A-BA92-F9234BF4CC8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33D19FD3-97CD-41DE-A764-E9C74EDAC64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FDF1ADA4-A9E9-4461-B6CC-A871E3B73F5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922082EB-31D1-4B14-9A9F-FB401543934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6F3B61A4-2A90-4B2A-AF01-B1D64D6EDB3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00082367-10F9-4BFD-BCE8-43095185EF1B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D2B73B6-8599-4EFB-8A6F-37441E6599F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2A895DBC-F431-4491-9DB1-C56988C053C3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F6A26F6-2F66-4538-9876-622E469C6F0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3C60665-7489-424B-99AA-C6EE5A656C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A7AFBEE5-5ABC-4B0A-8F53-51A54D94ABF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D0713A40-D8E1-4DDB-8BB1-62E3089A95A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EEC8BA2A-50F1-4215-8544-A8BE77C5A81A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02741635-9766-4C8F-ADA9-A856050B211D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473FDA2B-4A5E-4007-A1CB-D4692873066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85AAA115-B15F-4CF5-8B36-A19986DD280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BE33EE80-8F13-4049-8981-0F285F778832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19A4EBB7-4C92-4876-A8A9-38F973006F50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346845B6-1990-4733-A7D6-DA6205B30B4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F044F0BB-AD1F-4841-9DC4-368804B305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ACB788A5-1588-4785-B124-C38D21C9E886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46BD6B41-B38A-463B-A654-F085511586D0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0CEF6EE-6CF0-43F7-A44D-0CD4A7029EA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AF166A18-AD87-4A89-B93C-C7C9F4AEE3E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7CC944B5-5AFF-41E8-BC42-EEB6B5FF9F1E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80FDB7B2-0D0C-4AE5-AB5E-00E571EE170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49EDAE3-A1A4-400B-B9EA-9F668AFA26A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783CA0F7-4E05-4C75-ACE0-40D35B6929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C59C9A4A-811F-434F-9790-0D4E0F2923B3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B4D11A9C-5F31-4593-A66A-DA1AEA03575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A5458D8-91A2-4BB0-A899-335E69B9EBF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679F5056-06D7-4BE0-A9AB-E3A870531DC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633CE07B-9DB8-40D3-BF1C-E8526D0CF8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6D0A82CE-D684-4210-8057-1E11A5EB0C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DB3F6EAA-04B2-48FC-A43E-1DF6F442CBF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F2DB5D2-9A06-48F6-8026-0C8E341A6CC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7E69A0F-2434-4AC3-BBCC-70C6CDBD286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520D5C4A-726D-40B8-A7C7-F250B6E74D4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FB4BF892-4114-4B71-B341-A871F7E273A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9779E11C-A360-46E6-AF5E-A6EA5C2FC36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4BF63548-5A81-4AD5-90B6-2FF383CB144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27A02E3-0D5E-4833-8E4B-46D459702A2B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1D2C921A-68C4-43E1-AEE3-711756CD365B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71CA4015-0E38-4953-A654-FB0C999EAF5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3111A86-6885-4AB7-9A6D-481CED07A73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6B4AFEE0-B31C-42F6-BB48-DA3CFA347BB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96514ED-591F-4B69-9296-4715AFCB54CD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0F7ECD97-DBBD-408D-B4DD-625301DBB5E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71E0DFEB-875E-4756-9DC1-6AA928312771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0DE97C2-7FE7-460F-90C1-EA1030E3D49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A743704B-D7B2-4522-8A28-335BCACF367E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BD70CA5-6AAC-481C-A3CF-7063A8CF6C14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5DE4C007-D59E-461F-BCD2-E8FFE25C586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B8EB7F2-1803-4DC7-964F-B4B9B10067A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630C30BB-A68B-41C8-A587-289D42C34935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E1E863FD-CCBC-41D6-82C7-0D33E72382C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8D96F6F0-87BF-40B1-87CF-2240C1E10B76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8B0D39FB-BF2A-487E-B2BD-8204F7916B4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372B780-2A92-4CE5-82F8-0D21A3ADB53E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00A66DAF-0781-4F8D-99EB-60F4D3B1349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A2DA822D-FDE0-4772-B6D5-C8DDDEC108D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0A7215DE-9D92-454B-A24F-53C706B3179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90F117F0-FB3F-4597-B32F-D1BD2C0DEA9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393056E7-E80B-42A4-8067-33CC8BF8CC0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E84AA5CC-1D70-4FBC-923A-A12359E3C4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73981C8-F1AD-4048-96BC-22FC5779167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6EFB8FC-1141-4709-B6A8-BCF099B18AC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16A794F8-1533-46E0-B828-20115E135E4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8ED49EAB-35AF-4AAF-9433-8C50780B6D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D2CC7B09-115E-45BC-A7C5-0EC47AA2FB9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450685B2-8D08-43A9-B8E0-CBB5333F1F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3F39F5B-26BD-43ED-9374-D84740C4381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17FFE624-0E2F-47AF-A130-E15E38F2FB6A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E157319-528F-4EBC-A39F-205F58B4675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D2B47400-68A0-4CEA-9366-07DCAB4F87E1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B948DD9-7471-48A4-A2CE-30DAA6C2F6D2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8D54E8D4-EDCC-42F7-8F6C-13577919FCE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1CF8B562-636F-4FA1-B177-E2B3DD27D87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1671EFA-F60F-4482-9C40-744581C0130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ED96096-AB64-4867-9118-B3231D7C4CB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8AA2047-60E4-483A-AD82-4E98AA02B15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2F1C4F33-0475-4BF5-BC15-6EA70907EA13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E5A10117-5D96-4605-8195-35F8C251477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09D828B2-070A-428C-9EF0-032E5B434B6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43AA4B01-7836-4796-8FFA-B201E7D802F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D7C8E01B-F23C-419D-BB27-0652B207E08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4D4F0DE-0BF9-4221-BEB3-890F89C929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C9712DD-E6BA-41EC-93DC-283FB9E08B1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C60E395-FFFB-4B32-AE18-118B78EC0AF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41D9443-7BB8-4887-B807-9F9189A52D83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4916E87F-D6C0-466F-9ADE-5F50BF1FF75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8CE030A7-07F5-4FC9-94A6-957AA67A9A5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EBA8470E-703F-4B3F-B204-4F2129FFED3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4617107B-FF4F-48FC-9591-7FF0B593E96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492765B-463A-4A4F-B7D1-76A735C184C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6107D827-479D-42EF-8BEA-1AE2C55DF6F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BC58F91-86C1-4039-9F49-18B30007E8D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1EB8432B-4795-4658-8792-86ADBFB3549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06AAF57-AE8B-4187-B70F-5FF1C113E22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FF8DC499-09B4-4F5A-81C6-13A51F86992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23323AFF-51C7-454F-A22C-9935D3676E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52B9C9A3-1EB6-4F6F-8CED-C7642BE5EA5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BD867B46-43DC-4184-9D01-889A226712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B7C6A60-9B24-4B7D-AB4A-118EF414348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6E67DF75-1FFD-403F-A97F-1393AC04D1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2EF6A70D-4EFD-4FE5-AF17-5AFC0D5B52B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4BEA32C1-E2AC-430E-9C50-0ADA6FB3F76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A7864275-038D-4692-AB9A-CE25F0A48A23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7636C138-0E7E-4AF2-AFB2-A7D5FEBD02BD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E5FC81A0-DD78-4211-83AC-6CC454E27755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A178599E-462F-46CA-8717-367AEC9D61A4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1803986E-FF27-4FEC-A067-4127802372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52016B7-CFB0-4A12-99CA-85AE325FEC0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836DC32-071F-4858-AE8D-74AFAB96AA7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4AC967C7-C477-4E9F-BFCC-434E4DED337B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F986025-1D53-42AA-A2BA-29B3BDA69A92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054EDE51-C4E8-4E06-87DC-FD00AAFADD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956649DB-61F7-4B8E-95FC-F33657910E9E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897D7803-E756-4D34-8933-5112BBB6AFD6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EACADA4A-AF9B-4BC6-9718-955EF0ADA972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A0142EA-7C63-411D-9EDA-059B0DBD08F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8594368-2DC7-4BC3-8996-E676ABDFB84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EE9BB1BA-13F9-424B-8C17-4D46FE811F0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528C7FD0-8187-46C9-B0CB-265B4D9B82FE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0B4B1DF7-818E-4B4C-8D3A-3866456A65A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2725B9DC-B1C0-44A9-BADD-0E8A54BD23C9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DE9ED483-38AE-448C-9080-BFF963C98273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5D6665FF-235E-496F-8EEB-AA52A990B71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42898DFE-E2E6-4D9E-A2DF-E1D5C2B355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3AA3B802-D584-4CE7-A9AF-43B7708568A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801FE25B-F054-410F-9DAB-C7DD08B6B81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E858AC5D-C2FD-41E4-A779-5DE7ABCDB87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0E03C597-93DD-43CA-AC5E-36EE4AF392E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E9219561-144B-43A8-92CB-F2A6B0D3726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410ADEB-B782-4EFB-AF78-F99F0D8F98C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AF520ECF-8758-4C90-83AA-FBDAC40A43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9E6C92FC-9B86-46C4-8261-1B9DDEEA32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CA06506-F25D-43FC-894F-76557ABD20B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20D52146-7154-4DF0-A06F-60F13DCD1B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15FB6D9F-C1CB-4750-B96D-515DD07F866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9593A857-65FA-4DFF-8531-DF0D1FBB76BC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33B68EDA-45DB-40BA-BA6E-D42943215D6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1CCF58D-564D-45FB-BD11-798B0F76A39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74A4876-0227-4788-9E29-B41C7FF0FEC2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5BC01A3-92EA-49F3-A19D-793D5176147C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5104E1D-EDBD-4791-BC84-0A08087D7AD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05D10933-64A1-4E92-ABF7-FED9DE45CDE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5B5E300-7F39-48CD-9101-948CC10FD12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7532B66-6871-405F-812D-669EDF64286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8C7C30B4-2ADB-47BA-B535-D37DBED3ABA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FBA24506-EB28-4338-BBDA-39073C243ED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BFC5E6DE-B905-47E9-A19F-EEB86983BDF4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BDF8DA59-D715-417B-9B75-FFEC6E55759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DCD07480-E69A-467B-A04E-E81C89921411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8C55C09-4E98-40FB-B87A-8F119430AB8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B58FF313-860F-4F8B-916B-7E3B2B0B26B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00A76F66-228B-42E9-BC1C-FB82EABEBCCF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D0833F5-7234-494A-B8D5-6E26433D9D21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375863EB-53EF-4BE8-9829-F8B6A19ED6D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E69FA95-42A5-42FC-A521-BFFF1190DD3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0B7F354-391A-4AEA-B50A-5B79408BACB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3BAB4B1-4177-4FEC-9C78-559EC511813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517139FA-6FF3-4D3F-AA13-DF426562606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D7DE0503-248C-4456-B11B-B8FD7C7DC1B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BA15B5BA-D70A-4D15-AACA-D9882FEEA64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A04F981B-0636-474A-93D6-CEB13694384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259B6AE1-3955-4768-A876-8D4797E7F22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EB8984A-55D1-4707-9DA1-33F8EA80FDE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A3347A05-59E9-4BF5-81F9-BD3328394D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73655D9A-F579-41FC-8259-219870F8B44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14A786C1-5089-4677-9DF8-A6D22C82F64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14B64F2-37F2-462A-BB1C-22A7632DEA3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08B39F8-8875-473A-8870-773EE357FD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3B30849-8F21-420D-8B7E-F171E34638A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B3FE6704-DF21-473F-9BE4-6610B26B2916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F7A94CCC-F560-4610-A7BF-8E587ED9960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F150512-9CBB-45CD-978F-8822AF9908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2193500-305D-4F22-B03C-EAC365C41A6B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303E942F-7209-4881-926B-9F3872B7C3C2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5643328C-C45A-41E5-A028-14EF659875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9CE2D83A-A24A-4336-B719-7D1DD1AF0A9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F00E6461-9B8F-4AEC-A54B-6F63BB3854C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26512CC-9886-4190-9F5C-1D8B835D046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3668035-8FD4-4EAC-A979-11909E60D3C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28465E33-7DBC-499F-9B81-79ABFCE7B23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2248CF13-9DB6-45B7-B9D4-27BEEFE74E3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29C0D617-BB9B-49A9-8E8F-83345586B48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727B04EC-73F6-49C1-9C04-691005DC784F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BEBB1FFF-53EA-4567-B0AB-BDDB8B99F86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D3C4C103-F207-417D-9CFE-FAF6CE2B4E8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03171E49-A563-4C76-9345-F362334DC81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82467FDE-53DC-41C3-90E9-D640CC588FC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D395C091-5219-4C7D-9729-E395CB9F4D19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8BE3A004-0FE2-44F2-9897-DCC289209283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D4FE5C8-B239-4F1D-AB5C-ED114309E6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65617639-55BB-476C-AC61-5DD72BC8267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C631CE80-50E3-4810-AE7F-E0713F05C4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2289FA8D-B3DA-4779-995B-984547E9BC6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E8C3FFEF-31A6-4101-B018-D6748D532C8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0BC0CE0-61ED-4138-A39C-9E515DBB64D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0EFFAEA0-2931-4E22-AD7C-76A9F132D6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75416C5E-456A-4337-BFCE-6371DA1CF44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6D52B91-C16E-4A7F-AC2F-66B3FD39ED1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102AFF1-E9BD-4B7D-A327-F79ABC1B3D4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A1925831-D901-4AB4-828B-C20FCAB5C1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BD747B1-794F-42C8-8FEB-0CE3B58ADE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3E0BF2AB-0096-40D1-AFF4-87115EB84F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02D685CE-34F1-4D86-9B87-9458E86BF6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5F8136A8-FCAE-4625-95B9-D5045CC8187F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701F2DF8-02AE-40C1-B0E7-3DA0949A1FEC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92907647-2F7F-4248-9F1C-C95048E2816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64CD8463-FA12-495B-9876-96B088DA83FC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1BDD68A9-7D27-4D3C-ACA6-468A290F80AC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C23C41D1-A8D0-4CFD-BA07-AECE6982B6C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C9646BD6-1BF5-410C-A9BC-6616E66BA97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3FAEE08C-8C8E-4D76-B9B2-B670D404F950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7A7A803-B034-4B48-B210-C5B7806C57E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5A431AA7-5DBD-49E2-9B3C-DCD9943E7EC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B7A9AE2E-FF17-4D4E-BC26-18D59BAEC0B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538E8B2-430A-4A48-B4A7-9A9D11197DA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6169696-52C7-419A-B2DB-D661489DCB60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B4133589-0AD4-485C-9B25-07A31D3C629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42011BF2-4FEA-45B6-89E8-A4854901BF8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3C9ABDD-8023-423A-AF57-C81E4C5CF48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5B46252-CDFC-4CB1-B6FB-6792D00185C4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7B1CFBF4-B82B-4D0E-8841-FFE1B0E9CA8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D36EE814-0C29-4F4D-B6A3-087C35151F7C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D1B29BA2-8D98-45B9-B2AE-2D22D59C8C85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EDB37F7E-783B-4A0D-B08C-96A97A706C1E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AB6A6C12-B6D2-4AA7-BABB-A70C0C90E7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1DF7635F-C70E-4020-90D5-CCFFEFB9560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ACB87722-2DAA-4D14-94F4-019F113C072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073A55E6-AB6C-4E76-8125-BDADACDB3A0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274288FC-A2E5-4FD5-A96E-0F6C36C3879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827D12CA-DD64-4918-9B89-7AC2822338F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9735DA40-757A-45F6-8A3B-434A59303DE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7DB6BD70-704F-4653-9250-26E36E77828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4F1E482-F67E-4666-8BA9-3BB31B167EB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832961FF-C80C-4714-A077-809DDA41F8A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2ADDABFB-778D-45AE-8012-532E3A8FDB6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9EE1A3BE-F65B-433F-B1E3-B3EA889D369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16D687DA-27D4-4DDE-965B-2650E261D8C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BFAA818-F980-40A9-9A62-F4BDD4753E5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5658F5CE-9445-4737-B775-1B5B2B2C6410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4DBB781-C036-458C-AAD8-25BD0CE4B6CC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BEDB21A9-6925-4F7C-9612-405334FA270A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E5F7E71-7015-46D8-9C03-A024C84A27C3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25279FE-2092-4CE0-ABA2-1C8416B6665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B1E4CAE6-9A86-4FCD-9ADD-DD96CBBF4C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E54D873D-4F36-42C7-8702-110079B52F8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E9844DFC-D1E5-41EB-AB47-CA83BA19E06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C8DD6A2D-09E5-46BC-B2C8-036D997B827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CA084F1-A286-47AC-9F83-018156DA1F4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CC532CBA-1F1A-483B-A6D1-796AF10664A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86E9DDD-9125-4835-A256-BBCFACE553D4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5EE56B57-138E-4A0B-88ED-D1C02D733C7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E39DA988-FFC4-45B8-AEA7-273332A2398D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AC60C0D5-07CF-463E-867A-792B8BC3BF3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A2E27970-6982-452E-BA25-2B23D05640AB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F3C40DE-8060-4791-BBAC-00A5F12D682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DF6FC05A-3F67-4CD6-B3BE-FB02F91080C2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2C46363F-0D0E-46DA-9ACA-D6594C3EE67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CBFF299E-1C2C-4795-B848-E20970A4C456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F0D7ABE-97F5-4268-9696-7A25489C94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8844329F-7C95-44A9-8896-0C20D8A03EE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C617686-288B-4A59-BBC8-3C01829349D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B4E7375B-7F83-4E8E-BE06-FD6D7101146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ABA89611-7883-4435-95AC-5C98AA52C1D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ED1C08D7-59E7-44EB-B8BC-5928C7EBA6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F5480C04-6D4B-4C75-84B0-5CEAE9C9E53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D730670D-3CB3-4E15-BC9D-28FAB1A1A3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D4C730D4-4E74-4DAD-9DB9-40E322B40F2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BA403A3-6A43-4993-96AB-B1E5020125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A815676-092C-48D6-B101-5AD4AC7C042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09707EB-51E8-482D-9FC9-F524BB9C29A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5FC5CCCF-C097-48F1-A0AE-6185148D337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DE53CF5D-EA78-4038-BFA0-89CCDECF3511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A7A74928-41F9-4F86-A152-094CCF55F04E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1BA94464-7818-40A7-ACEC-F72D5E58E828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7D8968EB-4D23-4540-B228-F3D8DE6806D8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28F6BF52-1535-4792-A167-282DD4DF71E4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A2474F99-D70E-4B93-AFF2-C02E396C251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C7350CAB-DBAA-48FC-8AE1-C0020C54B3A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38D80B6B-6F2B-4A41-8A23-E28766956D7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A8D0E284-F1A3-4251-A12C-3D2487A8E588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89784FCD-EC88-4F15-9A2B-04E2BEF6069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51A2EFF9-E1AB-407C-AF9E-51E2DBC3519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3F4B5426-2536-492B-9F7A-599DDE7165A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3AF55785-0542-4E1F-A824-24C7DBD45803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25B3DB0-A141-4289-A285-49153F97C945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60921D5-600A-4E3D-AE8A-20CEB341FE9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07EFAA81-A95F-44EA-81E1-19F5BFE5DEF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1ACA640B-A4E5-4B75-BB22-6C91244D2CF1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D9C9EB2F-504A-42C0-94D5-00D40DA36130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335B6441-03E0-41AE-98C7-03D7061FA161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F3755056-C858-46D1-96C2-41F3F6E3EB6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42AA114E-C15A-46CA-87B7-84A3B6EB9A3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E85821D6-87AA-4568-BAEC-1A9DD55168E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D727281-21B8-413A-A570-DCEDBF3A9E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2B55A706-3722-44B5-9E42-675A1A9667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8AB0871E-22DD-4F3E-9F52-D03A0732D8E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4B9FF710-BFE0-4207-9AE1-E685BAA3F89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1D729D56-B512-4546-932A-5DA35AC9FDA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E5FF733A-4689-45A1-8C25-D4C5FA1F51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103E4FF5-05D1-49A2-9EEA-688F33B3575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3D9BB7F-A18B-4E78-8033-6AA0A38412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352ED60-DD8F-4623-B486-32602DDAF12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5FBE0661-2222-4269-A7CB-C7B27FA9853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61C8579-A5A5-4A59-BC08-94B4C23C312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618FA291-7B1A-4245-847B-CFC945123F1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FF307C7B-D8BD-454D-A281-837306478E03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5E3B8750-E6D1-4CCC-9680-0DC9DFB81B88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1DFA0FC3-8152-4469-9345-6C6A9CF7FD0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81E8A929-57F1-4B63-966C-394FC77B3C75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771618C5-AD13-4127-9221-124D66FD8D1E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14D6311D-B77A-41BC-81ED-A7196511454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04B138D-249D-4CFD-8CCD-BBECEF9D999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68763A7A-DF60-406E-881D-44269B5D15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8211BBA-5CF2-42B1-828E-571F103D737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DC55183B-9E23-4ADB-8C13-7A12FBDCA00E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DFCF09F7-9253-4E87-8263-C9897B13A6E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DA7C504-ADAF-4FE4-B4FA-31DD8B923F8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CFBB26A-4BF0-4366-82FE-85A3B7B01C09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B2F815B-00AD-4AC5-B9D5-695649960E2E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FF125CE8-7F1E-4886-B360-44FC4B28BB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0DE4C717-FE85-4858-8B5D-67655182845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D5599C07-B6B1-4994-934F-AD910C722098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96675F4-BF2C-4A7B-B95D-44F9AB7A9696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A76915B9-1B60-4C51-B05E-5B25842E818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D16E414-402E-46E3-950C-59DC0CF7019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1AB5D5F9-D02B-4C49-B8B2-BBCE982BEC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B8EC4AAC-F26A-4DE1-9DC0-A9C752B4802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A2654D8D-FC8F-4D6C-B75C-FA083E6CC41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AE84984-B0DC-4F22-930C-3299CCB7F9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72E10EFF-249F-4109-95EE-7DB42C41DF1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A095E582-704C-499E-A76E-CAC451C7FF7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B972FCE8-8EB0-41CA-9A43-941ED9370E3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6108EE1-80B7-4B0D-AC2C-AB08A5F9CF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3C174AE-8D40-4BAE-8694-41AFEAD7DE3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0AECF3E1-5CA3-4C13-BE25-CFD3C824F7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51908971-524F-45BA-8905-BAC52CA072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7C4B2B09-E54E-4D40-BFE3-4EBA3162F2C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7E0185E-46C6-4F94-814F-768F16AFA53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114D37CC-2A78-401A-8EB0-674D3A1B813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4D67CC6F-8142-4AAA-A62F-4F576368ACDF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0C185A48-882E-447D-A8BB-3D29F9D9FC7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6F0A16B-8BD1-414A-AC7E-FD1389191EB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0BF6CF46-FC59-4642-B021-BB19C6DFB0A2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74871406-9E43-42BF-8FA9-483A9D404684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1E17EB2E-2C53-4488-A664-C6F0B2DA145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CC19615-3760-48E5-9A99-2D59EDB1052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0E4BD0C-C0E2-412B-89B9-C19AB23493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6A593A3E-7211-467B-9AE4-9A3FB488191A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F30D0A43-1AA6-47DA-9E49-963D8B57EBF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A60E46F8-16C4-4656-8281-7EAA365C836B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8930919E-17F9-42A2-B924-BDAB01D4240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3662E9F-BA15-4FE3-8BCE-7709B3B8C0B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10C3A54-9371-4A0F-B9C3-601A29D89F37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CB439F5-EE5F-449F-8F2A-9F06C976F30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42AEB9C3-2D91-4914-A643-CE1978B52A2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A97BF49-11C1-4F65-80E8-42D9ACDC4BFF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36A734E-23E5-4D02-936D-BFB22EA4E61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F27A1A2C-4882-420B-B0B2-A3130EDF701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9DA5079-CF06-4827-9495-38C66D5C004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EAE554C3-C1E6-4510-A411-EF81C83E260E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DC14D327-8F73-4F63-8209-F2D49EFB201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562A2B0-25F3-4185-A28F-5A8D717A49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816C684-1643-49F6-AC27-798D8F0C8A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E2FD03C-DEAD-4B34-AA8C-9952CAB5458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1834B991-6A93-47B7-86FA-AB6B73ABCE7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AE8DAE8-9199-45B3-9558-B86B46C508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305DDDD-4B7C-4E7C-AD09-E7FBDA542CB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B5DB3AEE-1AEE-45F6-9E08-62E8605F973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0A1A42D4-592C-4C84-80EF-7F51E13DAF0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E6E9D31E-0A2C-41CB-941E-5E5DEF3A0EE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936A0BE9-FDF3-453C-BEC9-A84DA54E6CF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F38DE93E-BD7E-46B9-8FB4-F4B82E57078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A411DB27-9408-4E20-B24B-8AEB92EFE9B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F714830-ED60-496A-9BC0-899D3594B1B9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312A1FCA-61A2-4B50-B68D-905EB139CB5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C2FF6C9-4B7B-4FA2-BEB4-C013EE2B370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043FAA2E-E033-4529-BA9A-1F074E7BF5A9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72712CF4-DB97-444B-ACD1-2A6677F89C3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70E29D24-4DC0-4DB5-9544-F7F04F36C47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2387C058-DDE4-427A-B65B-84F3535CC19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5EBD4172-D996-4720-AF0F-7C2B7665EA2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49857B6-AB06-416F-82EC-CBA6643D931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9CE5DAF9-CD4E-4D6C-8B4E-CD3D86C04852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63119E47-5C01-4D7F-83FD-CFE0AC6688C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03B0819-6841-4918-ADEF-7250554EEAF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15BF099-9734-4427-B90A-D861C2CDA271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745F0BC7-08B5-43D0-872F-D952281F9BC7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EA1C83E7-3EC3-44EB-B331-CC2B88221D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16F5E0BA-C984-43F3-B1F8-D62279DFA699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09203D5-3A1F-4BDA-8248-B999CFAE5F99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209C6ADF-3B7E-447F-B68E-18589DDD0F77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4A34A070-94C8-4A45-AF61-D480C1904A8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3C0BAF4-26EA-4164-A7BE-BC548D91FAD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3006F3B8-2DC7-4030-8EF4-86E6249920F4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9ACFD1B-5EC9-4AC8-8B4C-194E00B8722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00701D4B-2198-4A98-BC3E-D18ECFF6890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0358D939-E7FA-4176-8289-CEE3767EDD3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F70DCDB4-9559-4E46-91BD-5E2D09316A0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EDF21046-6F88-4989-BE9E-6C3E89559A52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37671218-D446-4C36-A250-4400C9B4EF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4251CBFC-C683-4AFB-9CBA-E4E441E1C1E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1125BE34-F2A6-45A9-A4D2-CFACE123595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1DAAD17C-90E3-4157-9A1E-DB7AD86FFA7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06C4AF76-06EF-4E65-ACB4-028B3738E9C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8E23682-9A91-4889-8556-B546CE71234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DCDD572-79E5-4A96-A133-833853695C3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EA8ABEB-2639-4B14-930F-C076D068D98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F18C99CE-9EEF-44B2-9F79-25AF1A439FE1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E8C2526-CE38-4AAE-87D3-53E4D04FC03C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F6E89B4-64A5-4A72-8792-809A7ADDB72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47501AE1-EF4D-4657-A4D5-A5434BE8066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D1D375D0-6310-45C2-886E-8CAB7F3B283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1A63874-1A23-45C7-B89C-E10150CECD1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4028CAAA-0394-4D4D-A4DF-18BE8EDDB68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10D054F3-8CCB-4C0B-AB38-32C88B7EFEA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944F8D8-52FD-474F-9913-1D97F964440E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52F45B68-ED7F-4412-AF29-A584A9A8D83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20A5D0F-DA03-45A9-8CAD-53A0149A941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0D41E5A2-00AC-4785-A4C5-ECB292EE0C0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58835FF0-9D11-4D99-8920-3FE287D0ECF3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3E326431-291E-425A-877C-82002EA094A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C6930FC4-50C8-41EE-AE7F-067B6EDDBEE8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D9261051-6ADB-4374-B4D7-D4F00A225CB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815B892-A8C7-4F34-9428-55C43A57A7F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CEDEBFF-C2E1-4D22-A5AB-5DD90E69867B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6476EA69-AB46-413C-B72C-6A4A63DD33A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DC326A1-2E64-4E95-809F-FA96C7EBE5B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5BEE5E10-6412-4115-BC36-87E2692A4BB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FD7DED8-800E-4430-9789-9C25DC811CC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360BFB0C-4DE3-4D17-9CF7-8D065314BE4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BCED70F-E7AB-417C-AAFD-7E8B84F1EB3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611AC33D-B50A-4702-B269-0CC56F45B53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C273DE4C-F81C-4BB1-8CBA-6DC2F766875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A409DBF0-5846-4ECE-AE00-8531D1B438F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528CD567-8B41-416A-9020-11DC376006E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A30E0CA-310C-4E1F-BCF7-835E9F43AEA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28441DBD-D4D8-4E86-B02E-09A255439A5A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97070C0-2753-4660-93E4-F8DC061520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2DB99A44-D18A-491A-9BF2-5E38450B5B4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A8FFE2C0-7C21-4D09-9667-1FFA33FB89D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24876A4D-E5B8-4D7F-ADA7-6EBC2F42F0C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8589195-FBAE-423E-9D03-708B8E6BCB30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182122A5-1C1D-42D8-B515-D5B22487E30E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39B6697F-2722-48C5-BB11-AFC66C3A7A1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F76012E-BFCB-4AB1-BBC6-D08AB764DDF0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D0DC0313-D28D-4751-AD34-F47CEB38BCCB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24610605-78E0-4C8D-8803-55F25CDC1DD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C4A74F1C-35DD-49C2-89D3-C55CB70F8E2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89A79A8F-294C-47FF-BDF6-8B81BB2E84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C191ED93-9100-4216-8579-68B2B4E0C1B3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643C223E-A73E-4C3F-9192-0C4A68E18FB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B67FD51-0358-43F8-86F1-F5817B276B4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4FB2DA72-2FDF-40C9-A325-8130294BD33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62652A18-13A2-4578-AAA3-2FEE8AB21E75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3C6AE2D-AF2D-4327-8657-F4F8FA61CD44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F7E71F00-F0B0-4255-87ED-0AA7A7C0CBA6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F7E5C12E-7CF1-493C-9BC6-08B1C80D154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76C01B9A-D0E9-41D3-AEFA-96328D546F4D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FF53E1EC-4EEB-41D3-BFCC-60515249594C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107F93E1-F069-4F5E-9A79-6554E0FCF63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84BA877-7849-4825-B901-B4B417B8F81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3AA0EE3C-CDB5-4FC4-AA34-48672E6B230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924DE7D0-3F95-4911-A19E-9661F2E37FF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87F84C6C-0887-4744-8741-E45092F2E1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F22C22F-2D72-4266-B36E-8464721370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944F576F-AA2C-4F61-BAFC-381BFF760D5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7490389-8184-410D-9A94-A0F62AFA0BB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480259A7-CB18-4543-9194-354B9708182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AF4DA3B2-B039-4476-B7C9-22E7D03FDBC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D1ABD0DE-81F5-4E97-B683-1CD9DBA59A0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BCE1969-11F9-490D-8BF4-73A77D92CCD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4991483-A9C7-4CB7-92A3-F7F5A64516C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D33FB6DF-A03F-46D0-8B5A-3DD3DBF056C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47BCF548-F98A-4C31-96FB-116F78BD3F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2AEF1A7-5795-4B25-842F-8445797A7B4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D4465E6-91E0-4492-A1AC-296B509E662B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4C3B289A-D80B-4F73-A704-65930366516A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3D6BCEC9-DD87-4330-9305-449F0A1DFF2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EFBA4BB-3C82-4A78-A554-6078138FC73B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8587B902-BEB5-4B64-9433-4866F61E25C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2382F244-322B-4D55-835E-C7842B2D1FD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F98D6D0-1A7F-4907-88FB-9019F0110CC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3EBDECC3-52E7-4900-8114-67657103B2E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988BC197-0C04-4213-9E87-E989A5B1DE1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B98D7171-E803-45D0-B324-87A4E50EB67B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DF90B29B-46FD-4B0B-A5F5-33AE150E637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B06BAB43-D3AB-4F1B-9423-1D2318E4B80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C02849A5-5E9F-491D-803B-3987BCA9F94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D4BEE520-EDDF-4F58-B1C1-373FEBB016E4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241F5D3-C948-4526-8E86-A57A921B187C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731DE267-B63B-4BE8-9D5B-24701BA0DEA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94472011-0DAD-4A7E-A1C8-29D652776979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94C83299-2F64-47AE-940D-965D48065F43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F7C021E-C2E4-4BA4-83FF-9D9754942349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FFD9AEE-DDB0-4DA6-9AD6-226F4F8D0E9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CF7E05C6-8011-428A-A73C-2799DDEB06D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923045FB-1E39-4635-B5CA-DF1C882095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181132E2-76DE-4462-9FAA-B0AEAA2F2EA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73EFF7A4-D838-489B-BA1B-F3235AA823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B31BFFB2-20B7-4FBE-A1F6-7CE7308A9DA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A98B4F3-8042-4C24-B2C5-D07CCB57227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3F3D317F-55FF-491E-B01E-5C702C4833B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9C4954FC-97AF-4509-9ED6-595BBBFA67C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F9E1126-0206-4B02-9CF5-9BE02948803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47C34A6-91AC-46E0-B5AD-CC6451CE80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4F05FD25-7635-418F-8326-88D4DF7CD1E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A02B18E-3A7C-4709-B5AA-51A2382BAF5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9F9B1FB5-83AE-400C-9957-00A0BF6DAE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3F8059C0-B48E-4BEA-8008-119F62621C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655C68E-EA05-4FFA-97F5-59917713F613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FAD8E07F-1D6F-4DE1-8EB2-2409CE9A321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3096A8A5-2818-4192-9824-C0F2BE0439E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6137512-1658-4421-8189-AD01A233252E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E06BB89E-C739-4DDF-ADB8-8CA44960E5D6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82F9FC5E-EF16-48CC-970D-1033AF4C0B3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51420633-54B7-438C-B6F8-783CDA63769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DEA1B914-E31F-44E6-9922-38E279D6EB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B9DFD1EB-3228-4F1F-98FA-E75389316559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A7C859D-A0E5-4C32-8C57-1CD211029BF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29D908EE-20E4-4C51-8D18-01153E603BE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BAC140B9-807E-4E06-8BF7-D25C5B7A88A7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9E21240A-6219-4D0C-8875-02FB1AAB04C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B4173516-EF81-49EE-A014-484AF68ABF0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891F38B7-5AB3-451A-989A-FC2B1A8136E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1D57BE23-F3DA-48F3-B964-971D279E43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2F2D744-2A71-4693-8362-18530B4E6530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CCA7CCAF-FFE8-4839-A8A6-1061BF7C7A0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A9E9C3C-F5A3-42E6-A6EF-3A5BAC076E66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100DFFA5-E000-47BF-9581-4897D8C3496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F733DC5-9437-4DE9-8CC1-C35BB04514CD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D5384FCD-40C1-4E4A-89B2-0E0B38937DF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6F3D4DFA-B780-4A67-9861-564A9FA300B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ACA218D-025B-481B-A9A3-68EA0395E4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87EF570-044D-40DE-A6B8-F05B9D695E6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A43E9E9B-7229-48B9-B386-13ED010F91E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DEDC178B-2D69-4573-B7D4-E22A336C091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238ED43F-FB7B-4BC5-9F26-EC29DCC8C6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79CAFFD-12EF-44FE-83B7-55236A7F8B7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1714D1FF-35C3-40BE-80CC-F9F0BAE4E7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20EFF0D1-F4C3-4523-9C22-A95F12C2AF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8B37FF39-60A4-4DBD-A14F-318D95A4398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C2FA768-1F17-4FA4-BE4D-830B3FADB2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3EF560D3-2C4B-4DA3-85D0-EE44DDE6223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1A9D5B95-97BD-4C52-814A-AE89EC9CB81A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0490846-489F-4CB0-B255-56EE70C2794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EC8C6A2-8FEE-4B7D-85AD-77EFC80A9AE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1CB9FF85-52D0-4F7E-B0D3-9B720EEDD36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3D752003-81EA-4D5A-816F-7AF591497B3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E66C180-55EB-452F-AE79-08692FC7D9E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3313F316-D98F-46CE-901B-EDF88798955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3A6DCAE8-9B58-4EFA-BA82-B97C5C55B7C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5B32B1BA-DEF9-4517-8364-7CE4AB988C3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DC3D7F22-15AB-450B-B910-AD673339BA6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55C2941D-9BE3-4F29-9CDD-2166417944F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11739CEE-161B-47F3-B85E-9A04796D95E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9944C667-FF6E-4BF6-A25D-84E946FA874F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087D539E-AF30-4BB6-BE28-379E2B6AD1F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504BCE7-172D-40D3-9DE0-CF71CAFF021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25F1C13C-3589-4110-8206-739D126F96F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2EAD55DD-5207-408E-AAC8-FB9BF4CF62AB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1CA0A9F-17B3-426A-8B06-59796F78AC01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541846C9-0EAB-42B5-8D98-B734FE546BA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1137E6D8-D090-4C0F-9364-F84D8A2D6D0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12574524-C1A7-428D-BAFA-182A9B2BA69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7CCB92D-5F26-4D46-AE44-66B35D6ABC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5C31862C-EE71-4EEA-ABEC-FF96005094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8B5865EC-8336-4773-B93E-BB3C7E5A7A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1284178-50C9-4A9F-A927-BB4594FFF06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141B99DB-CD35-42DC-83A9-2DA1BA48C3A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DB77DF67-9588-4A2C-9572-E80FF5863E4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E0C824C6-B2D2-41AB-B6DE-1ABDFE49A8C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89E7DE4-FB9A-45B1-8D55-D139351BA82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677BD83E-B24E-4B4E-979C-8795B56A61F9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6953011-B958-4353-A7EC-F848A628813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E1A5BD0E-37B9-4799-B4BD-03240BE5B92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4C003F85-9490-4D3F-9382-E57C7B413E0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1911C4C8-37B2-4C55-A5BF-8041C16158C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C2510C9-2B5E-47CA-B71B-5FE4F40B3C0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E14A8DE-B2A2-4FCD-92F5-19F7E5DB79A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EE67899A-389E-4A10-B544-3FCAD1A5DA5D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187F60D5-E6D3-4C07-A673-D8FDA111A69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11F01E2C-41C6-41B3-A371-CAE524FF3C34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9411EA6-27FB-4F42-A5F7-2AD63BF2D41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A08BC84-A644-44E1-B555-38E696F39BF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E8C812D-DABE-4434-A5E6-AD3F46E4163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E860A654-03AA-46A9-8BCF-65E9061C2619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DA97E4EC-22D2-461E-A683-D3A9648E139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F96DF137-035F-4517-B27F-B517507192C8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BF353AE1-875C-4A00-A158-CC86629DF28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72F0456F-DB9F-4336-8F61-529EC91D4907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D7B45361-2E84-4F82-86F4-789FF136EBD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B54A35DD-C2B4-4972-939D-53954C21EA6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6670330-99D4-4509-899F-14FC31A58B04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3625E6E2-12E8-48AD-8BDF-A5F74A1F2610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5191EA6-36D6-4C4E-9464-EFBFE2AC51C9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55F2AF2-8EED-47B8-9D84-9B0E5C627F9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047E7B0-5704-4716-840E-64BA8C812DDA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D3BD2202-FDFC-45A1-9EBC-9AFBEC89E58B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A129B636-45F3-42B4-9419-42ABB345AA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36620FBE-E60B-4509-8A66-77240BDF676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6EF00093-072B-4A24-B9F0-791EB2ABFEC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894209B9-9A27-43C4-85AE-FE7AB493DD6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954512E-0DF1-4643-83DB-A765011C441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54A7A271-2CA0-49CC-9C06-DD7598D2030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B7F72CB-B022-4E41-9748-74E5598AF9C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3D01351F-FFAF-4372-8976-C37F7717832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14628476-BA8C-4161-BDAE-985866DF62D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092E501B-8B72-4B96-98CB-53E3F87E9C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85BF423-21DA-4224-A455-1B51C265E26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F0265E39-213E-42EC-936C-A3D7AB8A4B5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8163CFEC-A610-4061-9922-652C5D120D6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990CC772-BA9C-43A9-95DA-96C1E61ED105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2BDB2079-9332-475B-ACDE-A79457D1856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5CE84DAB-E82C-43EE-B6C8-BC46D7966D3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E146D4BE-9D38-465C-80E4-2687AEB70D68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C1FEDCEB-6317-4B65-BE14-17C66B2BB0F4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50B075A5-F021-4001-B877-240168DCA32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1BA5DB9-675E-4FD5-A76C-2B3C5B598B0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3CE42CCF-3F45-4667-B3B3-A21FAC2DA8D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3F545AD-2DB0-4EC6-B848-6DB6C415C46D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09314420-96E0-4ACB-8A2A-9CB97579B3FD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5D844654-3F2F-4FD9-AFA7-0D22AEDF884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33C5995-A2DF-4E15-89A5-335A52D50903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EB9D8D86-D2A6-4DD2-90D8-42A533FA69E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43483371-9EFA-4EBD-87C2-3C28D02534B7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EAEB1F5-5A9C-4080-A395-E02CDC5E836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5723BD39-EC84-4348-9891-76C319882399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D6D30685-265F-44F9-BC96-6C9913B69D4B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C781DABB-BF42-4E30-AF17-7E40763A6E96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2D8C2296-CC0D-4418-9CC5-E40FE8DB10D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ACA8C8D5-900D-44C5-AF24-D12F5C88B8F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C468681-77A9-405D-8075-17C0D52F0BD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B436243F-D82D-4A85-957F-1DB62727F29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C792788C-77DD-4507-BDA1-14FD19C11E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97AE0351-9256-4822-9918-0080034A5D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9CD6794-8868-446F-B4A6-385C3262F826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CC58E98E-0A54-4594-8328-A50BCE06087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7C525326-DCF0-4D7A-BE32-5C4F1877FAB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CB4516F1-23C1-44B8-B96F-3E1EF0592A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C599E7C2-A3C8-4DAE-A805-65BADA6ED31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3236A8FF-34E0-4CDF-83B3-7E3E51C1BB9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C55F5B8-14A2-4670-9BEC-566C80A37F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9BA8C6A-1D08-44EE-AA7C-DFD25550074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24654A04-AFFA-4E67-9D92-90283ADDB9A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B5517B64-CFAE-45B4-9489-8D0D8A14D06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72E0F6B9-5A25-47D4-A80D-2BA406ABBCA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C2F9CD0F-5558-4BA9-A8AC-17359A23F8CA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BEB0B69-A755-406E-AEF4-65BFD119BCC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B6888DA1-5030-4BEF-A198-4F9C9056B078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5897BFF6-B4DA-4BC9-AE2F-F87C1A8DAB2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A514786-77F4-4E7B-9BB4-29FD8921F01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7E61A86F-737C-4E6A-9651-B57EDD8803F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2AD320FA-2E46-4EE7-B362-D029D686AB7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9F58A3D-F0A3-40AA-8216-48794AC5122B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1316466B-76B5-4F9C-994F-EA14FB291B4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B5BF5651-41C4-4D9F-BF54-63316923F43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939FC619-C98D-49BD-9ACE-2176A609514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816A7C5E-6E70-4479-8966-673E081FFEFD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6B696CD9-2631-4FF2-9C22-A93CB82ABFE5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9E524F0-1646-4391-95E7-098552433873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9136F8DD-A379-471A-B287-2E9A66A8209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31220B78-DC34-43A2-B969-E93D4483863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C742B0CB-9536-4BB2-9C3A-DD51F64A782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940FD66A-7364-4BF3-AB73-223FFEF0094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7B93910F-BE6D-4E6F-AEE6-C43DBD6B3432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37A6708D-B3CC-460B-9C4F-17CE6B888E4F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1BC69898-CB8C-4FC9-B49E-D8AF95C2AC9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CB5D65B-16B1-4DD2-B2CE-FD92AB42C6E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7231E75-5A37-443C-B73E-33F3A53FAB7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3997D700-3D85-4853-8EDC-49C279D58E0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9E95ADB2-6522-4D9C-993E-913D9B40A21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0CE68386-9901-46BA-B5BB-AB70BC8A95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8B05A80-4A56-49EB-9EC8-B843140CD995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B592251-79DC-44CA-80FC-D4B9A3AB8C8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BB8C7A4-F423-4AF1-88F1-05928BF79B0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EE7DF734-2DFA-4C9F-A047-7BC28AAF1C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29C605F-3100-4587-882F-CFEACAE8E6D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331F73F3-174F-4D9B-8248-1AAB27CE0AB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D035BCDE-9868-4AF7-9E42-4054A21F325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30D50DBF-DC7C-4F3C-8442-A2259536EA32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03FA4D83-CBEE-4019-B36F-4C3F376E71F8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FA24FAE3-F360-4DE4-BCA2-2FC50E10A985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01073774-6A25-40F3-B352-D748FA93BA1B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A940C8B5-A2DF-49BD-B441-BA1997A7BC44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92AC48D-B309-45C9-B941-ECFFE841E37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F74AF6DA-B021-4E02-9C1F-833323043F0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EC8E8CF-6624-4AE4-9BAA-AC782F94529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CDC3E540-65DB-4BA9-BEE0-C40D2CC6B54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5D4067DE-6BDE-4447-B588-6111E173CC3E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2B243C5-755A-488F-8F43-308320EA766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C51A123C-29D8-4006-B7AF-4C5E94ED2DF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CA05BFE-0817-4090-AB38-1D2A92E513F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4D402145-FB40-42D2-82F8-D4F57F83C7C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F8B7C075-8D4A-4DE1-A21E-4AE0C2FCDF6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31110815-A1BD-41BC-8A36-FFBD9297437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0FEC71E1-C4BD-4A97-A53B-4A713EE47D66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41B061B-4483-42EC-9C68-5961CAC98491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1EB3721-5D15-405A-95F4-B53196AFE71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075F824-F257-45B7-94D4-3F3A221CC71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661B5E0-2698-45A5-B5A1-6D0C4DB67924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33820DC3-1ED3-4CB2-A4DE-BC04187CF3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8D75594D-4DE7-4C12-B948-6E5B2B770E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7AF7FABB-EC0E-4363-8B11-0F317E41B0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8AD9D2F0-B21D-4724-89C6-D003E6F5B3D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CC05B6FA-017A-42B4-A7D0-F3DB21E1163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707C08B2-751D-4955-BA94-C0D1F3325DA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1C117E05-FB55-47B4-8990-8D2E71FAE5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F4B1C4B7-9300-471B-B104-0E4F409315C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90F45653-4EBC-4BD1-B177-093F6539610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075FF276-BB59-48C7-9DD3-31E821FC32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2C9A607F-E767-433C-9D52-679C42EA6B8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FA2EA3E5-244B-4967-B5D9-DD8AF056CD4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FE6AEBF-FA11-407B-B6F5-A40DE3E99E6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380E9809-40E1-486D-86A1-25E7EDB3CAF9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F2E429F7-0125-4F60-994D-6BFB7236F13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668B799-BB4D-4BB5-AD74-653E517A869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48DBE42-5EDF-443F-AB89-8EC53DFB385F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BB555BF-4ED4-41E1-8355-21400CB81D7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11EDBAE-C836-4FDE-9AFF-F9F50A9BD0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1A3C7183-A0F2-48DE-8D2A-3D907FE5707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5AAF5485-3AA1-4FF6-B768-29CFC8FDA1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9CBC04E1-E730-4BCA-91AA-E1993CFE3AB6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0B4FD32D-867A-4324-BDE3-395ADBEC589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85A8EDFB-9EDC-43C8-9693-658851938E9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53D10AC-0F05-41FD-8ACC-06E7B6A0FA3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241BBF74-9BBD-4D3E-93C8-BC847565E5ED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D839A27B-1807-4E95-A96F-8A3C6F638BA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52BE8AC-D59D-439F-A47A-CB5B21A1991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C75D2711-4D6F-40DA-BA87-7B6201E0D17C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DD08C38-68DB-4868-8467-4B765DBA0C08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347BBADD-6A6D-467A-9DF1-EB7FA49D520E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BAD7EE7A-83A1-4DA8-8D72-736ECA0F65A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812F7F3-843F-4B7E-BDA9-A9EB74BE9B7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496194D-95B1-4AA8-A5F6-0F08EF11B0F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A4B20F0A-072C-4FF8-83D6-4B93EE2CBFA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3AC2A441-FE16-422D-B0E4-A60F6E035C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EA9B2C03-36ED-4C1B-8EC2-6991FE084F5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09ED5670-DD35-4677-9B89-C0FD779C570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11E75FFB-B800-45EE-84C5-69B7176452C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80C8F5B7-B5AB-4E84-9A82-F976495CDF5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48E84D02-23A7-4C79-8227-F3E9FEED3B2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ADD2D287-DD26-41FE-9330-5D9B8C2E35F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1FD4B43-0F7F-4B9B-BEDA-6657691FBE7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406F2C74-D94F-4CAC-B3BF-ADB03126403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1A6F9772-5F44-4CD2-8DC7-10FDABE693C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AAC4E92-DA61-4B94-AE86-F64964AC62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F3073ED7-FD8F-4536-A1FB-2CFA562F83C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66807326-2FB1-4DF1-B2BB-5649FA7FCB84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A1F08E78-B883-40E4-B2EA-A372DD4A3E9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D9017ED9-F2F5-407A-A02B-07A23EEAEFA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62FEEE4-FA05-419A-BF3C-4292DFC835DD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5F9223B2-F100-48FB-8960-56A8820A7CE3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02F5580E-ACA5-4098-886F-29030D3A01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516154E9-93E3-4E9F-ADDA-FD6015808D3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1956FB5-3149-42B7-896F-CC82D26E67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C9ED81B9-EA72-466D-A44D-4DEA12C04DD6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E8FB413-DE0D-4B8F-89C8-945DC93FEEC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F3531984-930B-4B01-B490-AE1091D5E61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863682AC-CF77-4BF0-8661-88E40B624C14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BAF92EC8-98BA-4DE6-9A94-B8B14939E04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FE6474B4-418F-4DFB-8BCC-AAC80F90BF71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C70B56E3-2888-494D-B6B9-E4E430630CB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7EACC2F3-75B9-4061-87FC-2831FF3831E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644EF1E8-F71E-43B9-85EC-71F0B527920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9313B25-CED9-4DE2-A746-A129FCF09220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C8C8F56-3505-4A3A-9B22-ABA22491BD2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5381EA14-D60A-4461-AC6D-4CEFA2EE909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750AF45E-88D5-4EED-B59D-AAFC53BA5FEB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617B0BEE-5920-4CFE-A709-CE0992C220A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A4A2268F-0B08-4CB3-B694-DB3C1CCF7DB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7579A6A1-D106-449D-9133-7771CB3E93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F8851497-7C0E-4689-9614-29A1E8FF973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5A6E8F37-B8FB-49C1-8DFB-01F44A44F4E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4F77E8A1-6C7B-41BE-B565-07752213D5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DD2AB61A-8CBC-456B-87F4-187A207422E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387BDD8-1DFB-4B99-9868-78FA61E01CA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B0DAEC1C-3A8F-4BA1-9C26-F115F3FBA86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43895AF4-A31C-4FBE-8F12-7325FC5F0A2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EA5F9DD3-05C2-47AC-BE75-A23089E2662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C025848C-EB58-4EDB-B000-83730003E67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78BF696E-33B7-4E03-9C51-354EBEEAE1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F4CFE7C0-DD84-46B3-8B85-BBE96C1CD9BD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E26D3EB9-D593-4E0B-A760-F09AB165235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970DC9E8-E811-4D59-AA82-D05F0E21B7A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1B7C7A5C-6F74-4E66-98DF-A6DE4345F7F9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DB65AFE1-B61B-4182-96D7-C5B02DA8E81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1A81E82A-4A69-4718-9528-22CEC7E238E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67240CAA-9524-46A6-97BB-10281245AA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82C74DA2-D817-436B-BDCF-B427B358665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8ACD31D4-4B9F-4938-B098-6D13FE6B463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90138B9-5560-49E0-A836-FC8A4830F40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DBEB7473-4E62-4C6B-B67B-ADC272EE45B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36CBFC2-7FE6-42F0-8E67-1A3FDFCD592C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3B191F20-B79D-4EB5-B9A6-46A130DFE1F1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278B1824-0B7B-4C74-B0F9-228C14E29B32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77A15290-F7E4-4585-91C8-EDE9065B714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1D8E7EB8-2270-429F-B09B-7A774CE7445A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2E087BD8-61B6-4D9C-B1DB-C62EE841111E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4717067-96BC-4286-9F39-A8B0B7A4736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B0AD14F0-077C-44DF-9319-01F91BCB0B0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BB62DBAD-6C64-4B89-A0FE-8FF6FBEB4058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5E636EA5-35F9-4C29-9521-B77B70F1D10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EE74F253-BCB9-418D-9643-CF459F2A31B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427A8A59-B6DA-4508-9426-E63C8546377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F826070-F221-4FEC-84BA-A0FF8266BB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80A3524-A014-4980-ABE2-36842D03BA4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DDBF0F5D-C306-4971-B6FF-1B2F30C804B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704486E2-22CF-43E5-BBB0-B233074806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366D80EB-7A79-4A1F-82A2-BFF148ED4E9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75517CD0-167C-4E6E-BD2A-9BC92C77EA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7121D83-45C8-451E-901D-B5402A69E3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8E1F991-1008-400E-BEFA-8540FB6F09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438215BA-E947-4AA0-97D2-A02CDEC484D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BCDFAC96-CFF4-4C7A-AC0F-9ADB1E4CBD3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4FD3FF8A-DFD7-4164-B5EC-77F31D77D70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9AC1CBCD-86BF-4D1E-9789-8B9F8626E4D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23D5689B-9D65-497F-9EFE-538813F799A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301AB15A-9CE0-47B0-91B0-EE0BCB45CC5C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C270656C-C4E5-4E45-931B-4364AD6A05F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5ADBFCC0-8057-45A6-AAD3-28A530A09EB1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CEA0C492-B8EB-4702-8F5B-2E782A5685D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B1D93B0E-C982-4B16-9507-26018D5DF8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A197EB6A-2298-4B71-9F6A-B3234C6A854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5FD0FE7-15C4-4CC0-BEFA-E922051FC3F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E5D1F082-0CF6-4859-A1B2-3AA14139F44A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91EBF8B4-3CA3-4FF1-9D14-61BEED2C8E7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594A8C6B-1541-4F99-98E8-49428401DFB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A11C4809-0688-42C8-B1BF-64935582970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0EF37169-2CC6-4A7F-ADA8-E630E385F668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282493D4-6A9E-4B4F-9F2A-FB7D444D2D2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BE94151-59D7-4BBD-BC8A-0F760297DDF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EC468087-9895-4039-8D92-28B231437E73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75E47211-C88C-4C8E-888A-C941A378132E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54DF2CE7-8F54-410B-B5D3-BBBEA03936B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67C47D3-103D-40E9-A446-970FF772FB7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AFE46F37-B3BB-43EE-8B76-9482A50F9B2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385B7A11-7BA4-4E69-9764-A8E03ECE517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FDBB088-D513-42F4-9C40-ABF40236801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F777C35D-7C5B-469A-A057-72778BA1E8A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8A6F469B-1AF1-4DAA-8279-89163DD9DCE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F954B51A-AC49-4B8D-8739-44BEBA725E6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2DC4F4A-59AF-4D6F-880A-CC7A19A2133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1318B31E-F015-4B70-9B38-C56CDB76870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2464456E-E247-4B59-B907-C460B12E094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218757D-CD4A-4126-8DB9-9F915746766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00528DE1-FE26-4623-AB93-6CD3ABAD3B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4BDD90D-8669-4BA7-8AA9-11EFC02AB14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DB4C0B5-6822-40B0-A22B-81CEF327000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66FA864C-2EFE-498C-9BC0-4EB671D6065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D533532-247B-4D8B-941E-E791BFE4815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B0480C8F-0E8A-4F4E-8784-063142BF282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EA49C407-D498-4012-B0E8-76534717BB3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329BBDB-5D14-4F0F-A14D-27CD849EE2F7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014CEE3A-9036-4FD4-8301-C7FBFA83A4A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E6938792-FAD3-412B-83F8-912A72EA164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31EFE84-FF8B-41A0-9CDB-26A784CF82B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794535EB-6DA8-44A9-A226-89C9BD02FCA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199E322-B69F-4479-AE4F-A54A3FBB3C58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169FE35-2577-4F5A-9126-611E9FDA8F5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001656FF-A1CB-4938-A872-68B11BEFB5D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CEE5A8F-EA7B-4770-9727-C23C80E20D7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7A356081-446D-45A6-80FB-93399ED99E36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0BC073C2-9795-4AB2-9690-D471267D874B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267FE2EA-89DF-4002-8805-686C1DC977F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7F48F7F3-CF6A-4D4B-995F-5E35441E6D9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126DADD-80C0-44B8-807E-893A3B6CD0AC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20F65812-C9FD-4CED-A063-8F26BE141D9A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608D60D-1C94-4B63-8631-6C2A6A03213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E4746698-C7B6-4F92-AFE8-CA208B4ABB8E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4957DBC-3FD2-4D5E-9476-BE1E6BBFAEE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0A7F590-F81D-4B8D-A079-1FEFCD47BB0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B5D39AC9-DBF5-46E1-9268-2F84B83245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3D00C876-B69B-4307-A25F-546C6886430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50FA36C2-9D60-4460-94E7-B43BF21C4C0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53DBA25-B823-4035-B360-979C423F2BE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DECD64B3-F194-4353-B93F-2E3FF65E8B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6BB53E5-5490-4254-8117-A69C337B991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4CE69922-92E6-4456-A9EB-6A979D00E1E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1805719-C875-4897-B06A-8307A8FBD7E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DCA914E6-FC77-47AD-A78A-E197BC6FFFD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51673FB-8AB5-41FF-A9B8-46047E52DA2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761BB5D3-4131-4A17-BB60-6CA620CCE7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7D052372-4E27-41A9-9B26-32092ACB50A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83BCCD1-987F-40B1-BB0B-996A0068F0E8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25915E9-69F5-426B-A598-33157632442E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5CFE8FF4-E02D-4052-8B69-0180A9F28F4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44E7FED-EDFF-4095-A502-E07C89713366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87DD0C8-4EFD-46C5-B801-CC61D7DBB1D3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1B4AEF0D-F0E8-4BB5-B5CD-05AF3894FA6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5C30B917-89E3-4C76-8598-7320057EF1A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CCED1AC-4A90-4842-A523-B0A0E10B8D3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1D47C51E-5EC8-432D-9720-4DFDA297977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251AB995-AF7C-45DB-9986-D6C9F4119A0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02F53A93-E722-4531-A4B2-A2855FC4D2C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4EEA8F4-5846-45C0-AEB0-2FCD1C89F42A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69F178B0-9EBF-4349-BD23-8A7029633AF8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0EB89DC-4290-49BE-AE4E-9222F2FADE0E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8214014F-4916-4D74-AA43-6186E6E1857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6B5A7D6D-C671-4113-A1D5-0C600804981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4C3391EB-E1D0-4E0A-BA4C-91430A638EA9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0410A8EC-C2B4-4EDB-BCF6-D7EF78A3C18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01764FF6-1B13-49EF-9AB1-17286BD0E8E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D2CCA51-94B3-4D74-B68D-2BDA15CE6C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1C8A767-9198-4054-BA27-479404416E8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52829C92-881F-4C99-8553-1924AD146D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33CB3CB-B075-4110-9111-54013903F2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43F95B92-B649-439F-84C5-200F66A1220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12474D70-49DE-421F-8CD6-6E2CDD6DA82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F9E1D0F8-E22D-452F-951D-9DAEA972A21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E6E939C9-3C86-4295-B84A-5873A79B6A7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DA47BF8A-71C6-4D7B-AF13-F6ECD6D5CE8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DFCF1074-A46B-40F3-BFDB-7865EC429B5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AECC872A-CD19-4ADE-88E4-9A6CC6CE4B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42D7D98-175E-44B4-81FB-B572E2D2977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D59E4F7-2069-4624-ABB4-714AE3ED748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55127E88-6BD4-43AB-9E07-A83E287A491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EDDE5695-D458-4446-9280-8B75C9AB17B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DCCA7C48-2252-46E5-804E-2FE04C55C352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D602DA6-AEF9-41AA-89AB-AA0F17F9990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2FAB45B-1195-440F-8205-B2B0082ACEE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3F644B5-4C81-4867-B522-3F2F3893A3CA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871F0F2E-2A5B-412D-B40B-61E12FDB0A2C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C1E3D45B-4887-4A11-A239-CF9A83EC9B5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37B084C8-87A8-4997-A098-0D92F407C90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07F1BA32-DEAB-4055-A358-07EA4B9643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1F0E6130-A587-4D0C-8AEE-97141BE1D901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14CC9D7B-396E-425F-B207-8A152C5319E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9C35CDBE-AB5C-4453-97A2-F42346AC81D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2DB570E5-96DD-4D9F-A7C1-3FD655AE9E0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98A22DF6-1EE3-407C-A7E8-C743AE4370A0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AF228CD9-2B7E-4330-9206-1660501C8A6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19DFCB36-34AA-42BD-B506-875A9040577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A7F361FA-E35B-4BF2-B44B-8D05310E7D7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DD9882E7-EAB2-4742-B637-077A8BEF0F4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1F1A8358-677F-4B3E-B056-F66619097624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3DA69276-B598-4781-9558-0706C0DF65E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0F7E6D9-3D7D-409B-867D-CB5F0521784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A365D1A-DEED-4317-822D-7C3F689C72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5F37FE6-152A-41DF-ABF5-8BA9C428584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07CA2BF-F58A-41F3-8AC3-86B3593692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8CB4EDE5-F541-4734-9FE5-B3909F92112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72EA293-38E4-41AA-8878-998863F7826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CDFD565D-F8F8-4D85-B2E6-E733CB28B3E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543EB2B-0824-4A3B-B3DB-4B766AC807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2E344107-51E7-40BA-9043-1913B4F3EDC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E1D57AC-2C87-4DC9-9E1C-6F54D6D1456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78329AF1-ABB9-4A5F-A345-D9AE7874C54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96CCCCD7-1AAD-4A4A-B77D-2B51288ADC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7234DB0-6F23-4683-99CC-E332E12531D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584E4DB7-5E56-4B5B-8BDB-968530E30E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4BF82DD8-1DB3-47A7-97C4-18220DF104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B51D664A-1729-49E3-ABE6-8A22ABD591C6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0AD7D267-6117-4CF9-BDB0-B90518832D0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2AD5915D-4633-42B2-B927-D5C147AFFFD7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D19902A-E060-4BB7-905C-868FAD0C9C9A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1E2E22D0-ADE3-4557-8010-E94B7BE39C6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CA46BFB-05C4-413F-A8D5-066196802D4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5DF8F0FD-67B8-4094-9A84-15CD97117E4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27B4330B-CCF5-4320-965E-5ED683DDC01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C6D0E444-B0F2-47B8-8607-99870F800FB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9BF29F6-F718-41AE-8625-9D127D85C79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A8887FCE-55ED-4410-A510-A648C0FF629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B59D72FF-C0E0-4DF3-80D3-B5520369996E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15F82035-98D2-4E05-98A1-5A38D2BAB883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4D44663C-447B-4445-A4DC-C4D73275C715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0FFEC741-B004-4BB1-A1BB-6EBDF0E339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975D0275-E9DE-49B7-90CA-DBD45BF391AB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7A6B7D5F-1B44-493D-A5C7-38B5D624FDCE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4536022-5BC2-46F1-B516-607B599C9302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A56F0D7-AF79-4C6C-9DD7-1B5F04AC343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57E7191-5067-4328-A7DB-543D7581E704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7EB5CECA-E197-4F59-B56D-73830740E8B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7BE0AE4-5B94-4D34-8C54-499FA7A380D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B5B4005-89D2-4622-AB54-32F81D660FF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F5B06351-07CF-49B7-B7AE-7F483A33DE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4F40A48C-FCB2-4A8B-AEEE-77686C2E649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7B7272D4-58E9-48B1-AE12-3F8A15DEFBA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198A781C-B3B7-4598-84CD-4CD414F7F21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C4433A1-FFCB-47EA-A236-E56726EC33D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CA980888-5B86-4314-A992-17D96ABD512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BCF6CA1E-7B41-4FFC-BB8E-6606411AED7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8FF3B9F-D6A8-453E-9416-9E33DE0CE38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CBF1267-8F8B-4F43-B667-3535E09B6D2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7E945A4-2E1E-47AE-9C06-86836DA6DD3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3AF1BD48-FE66-4111-8E8E-3F35A76B828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E98EB827-0F00-4FF5-A450-9FC49552AE15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23CBD740-252B-45BB-9C14-BA0E173A0B2E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4F340502-DD78-4736-9736-F10AF77DC4B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B76D18F4-54FF-4FB8-AFA6-A81CD734FD8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470C1990-4539-4FFD-9E70-1941DDDA9DD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AB5C811-7166-407F-A6F1-7BB2E42FA94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F985D86C-20D7-49BE-9861-712D4D1B80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D8831625-4178-4C79-8980-14064C14BD8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0159CDE3-0059-4ED7-BDA2-15A1DABCBB3A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5A546E05-6EE7-4ABD-B15D-57353191AC7B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D5590CA1-31E2-4637-98E9-E9C5A11FDBE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1E2C484-61BF-4E33-B731-2E2C67D2423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E0238A37-8095-4052-B4BD-F14545A78B3D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771C753-F996-42E2-AC6F-47B808A8661F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FEEC48A-E0BC-4104-9DA6-1B971C652E3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6D1196A-3A37-4603-B9DF-1711AF1CA59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00097EFE-C502-42C5-8C70-56F5894D2D33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DF07A3CB-F9EC-4B38-9472-1A662E431E26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C97F3EAF-BBC0-4961-BE10-65A105B51E8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E5356DB-7BE1-46DA-BF9A-EB8C51263AC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0851E7A8-13D5-4785-B5CC-CBCC3CED36E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DC479DF-3673-459B-9A37-8D0AD70B861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34049ABC-2FA8-4114-95D9-D6CD328157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8D0DD9F9-E121-4966-8605-4DC6F47E0FE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C054E17E-8C2C-4A1C-BFD8-BC0C6645EE3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C88005DC-2A9B-4DDE-8F29-92A54A2F93F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5946068-F738-4F8C-AF41-A8025434833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048B894D-A856-4382-B5E9-18FC5487225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328F9DF5-0D74-4F1A-8E2F-73E301457C8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63C6256E-C4CE-4FC8-A60C-F5393F1EB38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28C4ED38-688A-4144-8F7F-707B5BE6070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F3982609-ED0E-4C71-B43C-8595978FD30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535DCEA3-532D-4AD1-81B4-8B81131076B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8ADBD71F-6B8C-4D4C-A632-AFC65F5C72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4CB021D7-2078-4C00-9C77-CA25E6C4B87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475A9775-D5FA-452C-BE0F-43D621AF3BD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A89FBDD6-949C-4B0D-B1E5-7AC8CA5C366E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6B4D65FB-6CA5-4D81-B51D-62B0EE5C0247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E16C3FA0-B4E5-473C-8D10-723E416AFFD7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65B51E1-9FF1-4AFF-88F1-38168011B05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3F60A476-9ACF-43C6-B477-B396538582F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14044BFE-ED3B-4F4E-8C76-E343E29E2DB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A1789CBE-803E-400E-8F58-9B873F3EDAF0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BFA011D-64DF-4B56-AEF0-68D7744ECA1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BB7D318E-2CA4-4D7E-8EEC-7064970D86A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0896B3E-7364-4D92-A3D6-1505E419A30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F3F6D51D-8D72-4C04-AF21-DCEB6D0129CB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5233688F-F901-4F37-AED4-F59B37B331DC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7F60DB9B-82C0-497C-A742-0006A2CC4C2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92ACC63-5FA0-407A-8B78-7C5A7C98445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26C145BC-E14C-4C1D-9085-0060D33F730B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87468568-0598-4900-A1F1-9AAB9F499E0A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187CEED1-9EFD-41CF-8E8E-BF1E6B51459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AB31ADC-2AB8-44C2-9EB5-EAD4F9D81DC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71341EE-48E7-434C-9172-D64DC6C75DD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F0318F34-2715-4DCA-8B5D-25E811BFE3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4BA32D6F-01FB-4ACE-BC3F-86402D9456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8210AE6E-1B95-45FC-BAA7-B73DE69B3BA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4402D36A-5DE6-4813-91BF-25A9B82E2576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A06DE8F7-83A7-4C47-8518-63ABF5E181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C7C527BD-919C-409C-BA0D-3F718F47A8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4C8861E-5983-4290-88F1-C0A3757A994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B233608C-13E0-4020-B065-1521A9326B2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456FB896-339E-4A53-BB1B-3BC97896EF6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D94A8EAA-6AA2-44D8-B2DD-A6EA2D13516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97D714E-DB3C-43D3-AF70-D8B6A77BDAD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2A81A43D-0938-46BB-9238-906767D47FE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640C390A-F546-4DA6-B02C-049BDD83D6E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27895385-6514-4FF5-91C0-5722779441AC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10ADD15-B959-49AD-B9C6-EDEA9063767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18C8BCB2-4C83-4E40-9C68-C37A0730E396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0BC41D7-39AB-4B70-BF72-012BBE51A745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3B68F432-B67B-45F6-8BE2-068904017C5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4023F85E-D20F-40B0-9FF9-9E3074A2C9C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51D0866-0798-452F-B775-2B936A50679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3DEFFDE3-CF37-489F-8ECF-E8B88DE33A8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CCB60B8D-3CA2-4CCF-97ED-21BBDCC8754E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B9D2D990-9A90-422C-84A6-2C40A0CD473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53B375B-E58A-4DB5-B4D8-24C0A63906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5DAFC48-27A5-46A4-B3DF-7EF7B9FD96F6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378BEC75-0C3C-4CEB-ABDE-2D0453D844A6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8E92AA6-2F15-4A1D-B940-EBD0756DC56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63AF1D24-B37A-4A14-BF0B-9DE53A8CD2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FFE201EA-8AD4-4EB2-B9CC-F85637DB5A2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D61A8EC1-FDB8-431D-A280-660B86B24CD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D5282CB-A54B-48F2-B393-3A14C757B189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22649772-B410-4BC1-B437-0D9F4BA5EC8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1094084-8C2B-4A8E-84E0-1D0CA885C1D4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2A4CA5F0-10C5-49A3-A410-0D9CCAF83DE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B7AAC15-D660-47CF-983A-9CEEAC77BD0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3261B1D8-C3D0-43A5-AD2B-088291FDAA7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ED8F9092-0975-4DB7-8B6C-5270F4024C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2CE530F7-FD4D-4C43-AA61-9B63D66DEF2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26B7E5FB-A237-45E8-B1AB-CDB1978B324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D1B001A-DB7F-41CB-BD23-F2615843EF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AE2CCD43-9A71-4C2C-9F6D-B1546777B4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8E37C589-191E-4743-9073-AD96C34514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B227E826-9E72-408A-879C-6CFCBB1D60A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F2863E0-DC3A-4A01-B6DF-F71AE0EA22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7606D77B-8853-4663-ADDF-45E63B9E965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F4B5BDD0-E4DE-49BF-B494-F5B44FB478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7865FEF5-A3B9-44FE-8A43-22FC3A52FD9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AF0120DF-ABC6-4A9C-9F20-89E7E28DA661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A9B5E0CA-F801-45C1-B011-4FA362D4A93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97EA26A-2275-4B42-99E6-9B75215749D7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BD24F08-4A0B-4E75-B775-24E7D2E60E7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C8D43672-6515-45D9-B826-2DE68C1FDD4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BEA87C44-B79B-4A55-86F1-E3D9F2BF143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5AE0A189-FD7A-42FA-8644-2A031077022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83E4575B-88DC-454B-9B7D-81A98CDCD37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CFB7D18C-F525-43E1-8115-13C00F2F95E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0C47AFA-9A7F-4D24-BAE6-B78FBDA5D0F8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68950121-F55F-46F6-93F6-85E20F3E3396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14CCF072-DC56-4EE6-9235-7CDA7773F74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6CE66CCB-C14A-4860-8B21-2446811533D1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E87D79E-AA38-41B5-8B97-B69364BBD36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D8CA992-0465-4911-AB17-7CA9F2B06E2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C0D411E4-293F-46E5-B30A-AFD2B9E6E2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34C91CA-88AF-45E3-AE98-6EFD0981A21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A7FA4CB-E8F7-4352-90AC-3562D3C0F938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54C8577C-7FF9-444F-B4AF-B9771D5EBF5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F956BE05-0E10-48AC-9F35-82146A46FF9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555F1F62-A6C4-4183-8D49-331ABEFFB8A4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266D95F-4BA7-4E2D-8EEB-0B7DB6D49D4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F13D1A35-B753-4CE0-BEC9-843A91E5A0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B7C758B-2DD7-47E1-A167-61966FF73F6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2C27DA80-9CE6-4557-925D-1BE5D39EDAD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D05BAD6F-885D-46E8-9523-7A1C45A0993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2185BC5-772E-4927-BF6F-494E1049B9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9894CA0-4FB6-4607-BB44-3B1A649EB78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6323E31D-5BB4-4B6E-BAC9-3C2F966A0B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E5FDF90-27EF-4D70-B843-28C6104D05E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C093187A-95ED-44D4-B64F-2BFD35EBCCC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715C93FE-1551-44ED-8B24-1F7220E602E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3110693-940A-4437-B5F6-67ABA2F4B2E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A71F0929-579B-4CDD-8B89-AB574D80C61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9BD602FC-AC90-450D-8387-7CD1B7F56FE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6198EF13-5798-46D2-9922-EF5B07F9B18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384870D4-5CFF-4C9D-AD4A-C7BA6CB4ECCC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FAF810DA-89F2-45BA-8DC4-C87BC1203CE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5C023ABF-DE4D-4D6E-A318-FE7194D2C94C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9C3A297-6F6F-4E87-B433-AA98C51B2AB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CA0388A9-3B6A-4472-83E5-45F2AE46E19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701F0FD1-7B19-4754-8A90-C31BF085DC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1BD5292D-2451-4C08-A181-79868A4C54B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86117298-9BBC-4999-896B-6C2888E7DF1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F93BCC08-939E-4D6C-B481-343F22F31B55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2FE481E-7B7A-4D90-ACAF-0C561318449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6FFCAB9-E0FB-41BF-964A-838B1876C25F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7473760D-BB22-4CBB-90E3-308D38CBE275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C9900826-C8AD-4278-B361-FC98FA82AA7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A07FE948-DA61-4F6C-AD75-60509A9A79E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4587D7C9-4ADB-471F-924A-9C07CDA0913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6722A5AC-FFF6-4416-8F86-16ABE3EA6209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9CF19A51-274A-4300-AF49-6932E093398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3095721-3AF2-442E-B6E5-79E5F5CE7DC8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8787198A-8482-491F-AC7F-A3EB943FAAC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97CC5DF1-B611-401E-81D6-597C78D91BC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7F123664-82AF-4826-9DE5-9AFD4EDE34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FD9DDB44-3515-4EDB-9A84-A6563F49568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7434EEBA-610C-4AAE-8256-AB141306CB1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E8942FBC-43AE-4AFB-83FE-941FA297B65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FDCAFE15-45B1-46EF-B2B8-A944BFF9AFC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1E3E7D66-C25A-49CC-A156-B6B982B84E2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93FBA601-7838-40B8-9C05-68B1E24E62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AA57ABA1-786D-45F3-AA38-9791226782F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E2956A5B-0925-49E2-A3B4-54F8E150FBF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92CB9D9A-CA27-462D-8E35-30AFF6B0D88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AB87A2A1-1BB5-4384-9327-E3D29C8352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209EB67-1867-4C0D-A302-A953798A80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37C83F5-83C7-4CF2-B8BD-5F199DA0A45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25DBF7CA-79FA-4E89-9528-22E50F5C41D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941F8AE0-0314-4D29-9F38-E4B9D4CA0E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2BB8B49-6FD5-4B91-B878-211DF857145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1C5DBE6D-44CB-46C1-93E7-DBF6AF37F8DD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1EDC924C-797B-45AC-832D-8BE7AF20D70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F59E5AD2-9CFC-4BAA-8FB6-F2D8C55837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8B29A6D6-64EB-43E7-8022-2C8178AAE0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E6A1ABF2-68AD-400C-A31E-136B9C2FA426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67B5E0F1-D83C-45D8-ADD4-52638123B59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EDEFDBE-49DF-4BAF-AFD6-D96394A0A0E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A6891386-9F51-418B-B5A3-EA194790BD8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4A75175B-8407-4E85-A2B2-86E6D3F950C4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D6EF3228-AD54-477D-B02B-9EA896C2EF0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81939D5-00DA-4D67-A0E4-7A48DFB55BF6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C43740B6-4CD0-4173-B5DB-FA31E471391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81ECE5D-67FE-4D73-841B-4F8DC57A781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43B5F93-285A-4644-AC7F-B2A6D26E26E8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37552778-E93E-4297-8848-FC64215BE43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92C2B9F3-BE05-4BD3-AA8A-08235DF4E32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001F9F1D-08D4-4ED6-82E8-93EEFC9476F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DBB75DBD-3733-4DBF-AFB3-4AEEB0204B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5B24EEF4-CF5D-488C-82F1-2E264E6B26D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C38724F-05B1-4DC9-BC1E-AB78E876C10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9C176FAF-5383-450C-B527-825D8D7910B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5DB0796E-0712-4C77-A698-886F0355D40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1497E4E4-B7DB-4B0B-8BD0-F97554A3997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79A9B15-7D81-4201-8B3B-8E8F179E2F7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C4F633CF-1D32-41AA-9F5D-ACB7BF8860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0AAF1783-D5F7-4816-B6A3-D5504FABB5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A9468023-CC30-446A-89F3-2585229C5C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C879B7C0-6AB0-485F-88F2-BF381A248DC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8538A297-5F0F-493D-BF15-20FE1CB9A4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4299EF74-E37C-4D38-8586-BC88FA4912F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18E29CA-040C-4C35-B396-B7C3EE6F0A90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B5BCB19E-C09D-423C-AA06-9FFCF51B3A0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E5A7AAF8-8D6E-49A7-A20F-4448D982630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DE29FC2-7E33-44A6-BECB-81065006FA26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1177DBC7-A4FF-47F3-9A3B-A7E83FB197E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A7CD627D-F188-44B5-B011-D6BAD92BAF6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799CEC17-F195-4DEC-88E7-97B27331FFB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6D4CD3E-4D4D-4254-AD87-89E2F108D38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6B93330B-4138-44C3-A3FA-8815939D9510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449347B-702C-4ECF-B652-B7FFC29B816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B78D8F09-6348-4D0F-9CC9-E488F614F15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5669A118-49DA-4735-9C1D-02DE9D35D42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C409FE8E-34AA-40C7-BFB0-D53104C33F09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74C6EE0-EDD5-4216-B242-E4EFD22DAFE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F3439940-C30B-4456-8603-17F1806708E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0F410D47-604F-486F-978C-1DCFF4012662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DC8E722E-F2A9-43FB-BC56-D433E88EDE82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CD34B0D8-7942-43B9-99CF-BABA54DACED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750FE998-9D28-4F46-A188-C0E024820B3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CAFCFF1-912B-45F0-8F69-2D5F977FC93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D517BE3F-D78F-49E3-BB10-66C48D7DF5F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8C78602A-1F8A-4156-B943-8D20E4F13D1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403DF7AA-DB5C-4E58-8665-E2D6ED9EF90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96095B6F-96B9-475C-913E-AF7D0C187CA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D7A53B3-00F2-47A8-B8F0-1445AE93369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0BD6B6BB-F798-40CB-9E3A-62144ED5A4B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F4CC6D71-24D9-41CA-B834-8AFB24C7655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C3A66851-6A31-4EF2-95EC-7F28EBF3B32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92D9706F-ED3A-4180-9861-32466C7B767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F70A937D-15D0-489F-9040-6C0755FA098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D5528A12-49B7-4156-B32D-08DCD3EC3D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EEE35EC-512D-4ACA-9524-EE4844DEEC8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24095283-F596-4243-A38C-F8F65D2983D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C40C9B81-61BD-44F3-8B79-D82DBE47E03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B91D796-4C40-4DC3-A235-7A97CB0FA122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1B5E647-6ACB-4DE5-A42C-66EA257F43FE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D85ACC1-3E87-4B4C-AB8E-5A69B6569AE1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B7E359D8-011A-45EE-ADFF-E25402B8360F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A28ADDB-00FD-4BA1-99D9-D79ED8F5CEE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2BFB11B6-83D3-42BD-8ACD-E3AF46823F0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F549727F-4A92-4DFF-876E-4429DEBD1D8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2C99645-F50A-42B7-986E-6F757736E5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1DFC99F9-C95C-4295-8522-D1AAB7802740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EC26A199-9BC8-4C37-9762-B86E098EBAD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4998F3BD-3393-4924-A923-46F2B192234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02D75CFE-06FF-4DE5-B01E-039B5A00E03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B9B9974C-BAEF-4EF1-B3E1-4295139DCFB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8465C578-7DAD-4E62-B886-1A3F98A61AC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CF8F2A09-0C57-4453-AFAF-ECAE74AFBB6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DCAEF746-F0DA-40A7-BBAC-716FCC658A5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57C54CB-9694-439C-82DE-82DA35E5FF94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22AD30C-0163-438B-9018-17F87E1D1B14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77DD0073-C21B-4F9E-9C85-BB3872AD93EE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51814E8A-5D78-4CD5-B565-7E200F3A3647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C735472A-9D50-4777-B636-B16BD39E3AC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A0D23F88-D388-4B54-977B-92DC98B6442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52216794-212C-42BE-B393-A614528E90A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96B372B-6058-4BC0-BF24-3B625F4F20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9073043C-19F0-47DA-8614-E2DAD1AB4BD3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93EF0F58-DA79-44AA-BBE2-9DA7BCC0DF3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296A1F8F-83E3-4CAB-805F-6306F4B2B81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58C62230-4111-45AC-A878-6BA33732A6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4CB4194-E811-4B1B-8B69-AC25346F2E47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A1CED9B5-C7E8-4B42-9795-22BC701C9E6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EE87651D-7AAB-475A-B251-AD255AAEA6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3006135F-F3A3-4730-9628-008AAEC1C30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6727DBFE-7984-4128-B7A5-16486C8D31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E576450C-15FB-479D-A372-19AFA3E1E7F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5B14657-4405-43E6-8357-A61C71CC1414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C45B0B74-DB9F-4C47-8B3D-984FB6D78470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26C8634-DBA1-49C4-81B8-CB3CE620485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9E6125BE-2DAF-4A7E-B455-7669B87B490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E81E94C3-D3B9-4F5C-9276-34648A4DCE1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3E60FD84-A56A-40B2-BA70-9054E0638CB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46C10BB2-A80C-47C4-9F10-A0C8ADF519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B2EC8639-D5F2-47DC-937C-A8B97F351BA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F6E36C97-F120-4E9A-BE9C-F4CD707A1A6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DFB4160-EA8D-4EC3-A8ED-E63759B3F0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4358238D-5F63-435B-8B6C-A96A81255A7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FE356C7-0846-47EB-B9E4-F227D83BE9C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28B7AEFF-CB0B-441E-B8C7-773734C8807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D6E3763C-920B-499B-93EA-FC46B2E4FEE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55DDF9F8-C728-4DDE-8CD3-88E2F4DD4E3B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DB15E77A-42CE-4FC0-8168-39E688F5355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BE0E9B0-89C6-4547-8880-3632613BB48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067FF79C-B8C5-4A9E-AFAD-B1BA96C8D87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FDF468A4-3469-4BC5-AA22-4BFDBEBA79F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781FEEF4-2421-4C90-93EC-FE8E48EEE95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0E7FCCDF-7ED7-46FD-82ED-DB2941CA5A23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EF88C5D3-E3C6-40A8-BCEC-CB506E64B6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24B74EA-6AA9-42CC-A4BF-405A55A24E8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011E7D9-48FE-46C9-9C91-4A6727D551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B4E8EC2F-4FA1-4177-935F-FF062760641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610466F-91D5-489C-AE13-52B182619A9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9DA2A725-13C8-4CD9-A1FA-2FBF0329A0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85AD479-BF43-436E-966F-A409A3AD6D6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52F85BFE-8A6F-45D8-8644-AE40B47EE16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42DA973D-5484-4F04-AA1D-970CABE996B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3B385EAA-2265-49E5-873A-5608850F22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F514BCE-3474-47C7-BDB2-2461D81FAA6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05FCD1C-1540-41CF-9866-6FAB4C9D7F9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781C0FA5-A234-444E-9B65-69ECE7EE0D2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D30541D-5C8A-4951-84D2-8EE5A11450D9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E3AB8E5B-7C77-4DA5-9D2D-72B99554B843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57E83185-6298-4C5E-916B-87870D581017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E2ECAFF6-AC19-4E8F-B31D-4BAEA8BDAE1B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64375C45-07BE-4386-AFA1-D557924A3DC3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397A4844-DDFA-43CE-BBE4-94D4E2704AC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AF2912F1-43EF-46FD-834A-3B22D780420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2158FB30-93AF-4630-A74A-CC6BF7F1CA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04E78015-6682-43E2-B047-4C5111B6C001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5EED4556-CC8C-4AFD-95A3-2DEC56F6DD8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0BDEC4F-459D-4223-855A-A8A684F0AA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5A2F4BB4-BB24-451C-8C4D-B64616BD1B0A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609DBFE-C4CE-4886-8941-B262472C1933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D7435FBC-EEE0-457E-86FB-68288AC7EB6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AE86F6D0-2A2B-4292-99CD-CE036541F91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7161AFA-439B-4A3A-8478-412E8569731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8E57B0E-3B00-42D6-9232-A0991ECDFA05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AFDB89E3-7CBC-4395-96AA-F7FB0A1B6238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D2880D8-4650-4CBC-84A2-C37179B7ACC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B5CC76B2-1A13-4C26-ACC4-91DA4DFCA81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0E6E5E40-CF66-41BB-A894-3A09C582384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2B8F541F-BB23-44EB-A87A-1A046142518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E576C18-8F3C-4409-A41E-BDB531C97DE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C1C7A648-C31E-434F-8A96-BDABF958BE6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56C3B35-0FB5-427B-8328-1BF62D1101C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B8AD08BD-ABB7-4182-AB4E-C2308CFC18C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BEC3D7E0-52F4-48B3-8BBC-2942D08D01A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20E75ADD-5AFB-4B4D-AB27-6CC3009764B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4FD0585E-F737-4420-853B-CE4BD1337D0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63741CC5-169D-40BA-A5D6-2A52F015BC5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F7DD6BB-7977-4B83-AAC5-7CA1BAEDE6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BBA30937-76B8-4F76-B317-F5EF3CA1F4B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DE3A4282-3AAB-45B3-A73B-05BE1F00CF8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E2E8F7D0-95A8-4FF9-B4FA-69E897A0D1F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722B521C-009D-4DA6-AFE0-9CEC946E3F0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E32C19E-B9F3-47FD-85D4-0363AB14B414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77554A8-2DAB-4812-865A-D561727AE5E9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857800F-E506-4E22-AE7F-D7904EA829CF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F42CDE4-FF32-4D82-83FF-7074F58B892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8E698F72-582B-4B96-B26A-FB81EE8A71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61E42FA-90D2-4A7C-9B60-B7BEA8FCC6A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358391F-68A2-4CF2-92D6-3D7D96CC10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2688B404-C30A-40F8-8793-68704BAB4F9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A65FF72-CBDB-45AA-B223-57EF7C5E41C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1410B44-6691-4440-94FC-FFE7370CA95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EDD29022-785F-499A-A431-35ABC2101892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986B19D-6CBD-449D-92B6-20C277971688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BF4C4AB6-BCCC-4594-A535-ED06A297E8C9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23546ECC-D458-4A34-991C-8456574FEB42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54860AD-E221-4501-BF82-25EC57E68BB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61F65AE-D769-427B-9AF0-2A914538C9D2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51C324D4-DFF0-47A1-B3D4-298247A5F0E5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CE295C87-F12D-4D3B-8DBE-4C6267BC9C29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1B630F5-16EE-45BA-878F-1AEE19B3535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7D0D1A5-9FE8-47B9-8279-0410BF7B579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B987998-935F-4371-9F3C-49C03E8847C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5100B725-1424-4ECB-80CC-02AA35EA68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E6F7FD6-6468-4FEE-AEAB-B8E8DAED75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931E5488-0E45-4754-99A0-BC1E2CF632D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6DD240E-C112-446F-97A7-19B7F41E8DF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DF0CECDA-F07A-4E86-9C55-9A2731F8FA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B2D6FFD0-7C7E-4841-A745-10C2CF42F17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247D22C6-3111-4C9C-A866-C3876088EED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2068FEBB-2E9D-48C5-B999-E1330204DA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AB4E032E-84AA-4A11-922F-0E6C319DD7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83A568B1-BB2A-489D-85F0-98D5FB4697C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6482AFA-4297-4B07-A971-5C5134A2786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9744AC70-8427-4243-AD50-D7AE42DDA19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1BD7E3A-D6F2-46D3-9FC5-22D4E5CF5782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DFBCD30C-903A-4D92-8760-8E138B5E7150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FA03069-E506-46EE-9D97-EE835663B03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DB7B936-3B4D-4552-BD3F-3F7696DFE5B2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2C563F3F-53CB-40E3-B311-424A9CCE927E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CB64FF12-B617-4D1D-A3D4-E9E1331D06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B234694C-7324-4F30-B585-4627D647903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5E60A16-9C3A-431C-BCA3-C3FD284F25B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636AF5D4-D29E-4768-89CE-AED7507097A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B73D333A-7A0C-42BF-8973-18190F125A8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EE7463B9-606B-4C53-9EDC-AA946A7EBC4B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5A12142F-F944-4C5D-8B1C-2E7FDE171E3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42EE7EE5-4E85-49A3-AFE8-F6B2DDAF208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EEF172D4-2CD9-433E-AAA3-D2DAA92DC6D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4129DF99-0A5C-4BB1-84F4-FDAE5F7788F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C85C5010-649E-4BD5-8F41-6A89B54CC33E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4CE412A3-A8F8-49E0-8256-154CBBA8FCF7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A334D401-CC3B-4C20-82B1-F4F10D06E748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E3110F6-6E2A-472A-B7E4-4BDEF587C11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B04FF98-A4DA-4A3C-B515-752B96FECBB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FA63735-1F14-41DB-B5B8-F9CB3BEC6D99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79B1B31D-992F-455E-910E-1A7AE481129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EAEA366-7D14-4D55-9FF6-AEC033B0EC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DC455803-83E5-4DA3-83A2-7DD638A8AA8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17B82494-A2F2-4A2B-BDF2-C598D6DC086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DE7DCE5B-DA96-4FC2-BC38-A6D2E0DA0B4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7DCF2FA-F12F-4586-8977-8A071E81B69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D0B76DF0-B7BB-4943-8CFA-DC99D63921E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1A515C47-25BB-49A6-8D8B-749F9B6B1B2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8624334-493C-452A-9310-ABB587A7253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38A74FD6-1221-4F89-8702-35FA98C3913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7B6ACF12-8F5C-4DA9-85D8-7539C69C39F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C020F32C-B81B-4E94-8A55-99417EEE83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D82445E4-68EC-4602-AE5D-FD5EE47C1CA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163960B-9CFA-41EA-B2E8-4938380862C0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7EE8FDA1-B5B9-4E39-9719-DAF4A5EDACB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45E1B14-6B73-40E3-85F7-E995C96749A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038D380F-9E52-46CE-9BF1-F9DBDC69EEE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49D44354-1598-4A33-9351-CDBA6788F39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F6A064F-B57E-40FC-ACF6-BFA12F4C812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30D3F3F-1ADD-4C96-9FE2-71617E65638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C6263FBB-ACC8-4BE3-8375-6376D1CC4D8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67505CD-390D-41FC-8375-DD4F31ADEA1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B51F3F04-2EB9-4C64-B562-834FB2F773C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4680E392-097B-4788-AD63-317A1A103FB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EBD1AC05-B3E4-4366-8E26-D22EBB941BB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EA888539-95BB-4015-9265-22E7620DD4F6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7F7CF57D-E7DA-4C32-8177-33C7DADDB06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7043CE37-8888-48BE-85A7-6D447BDDC64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4DFD520E-2E84-4CD7-9AFC-14846610F7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34B9AB6A-B7F7-425E-B401-6E55631018CE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B360386-6DC8-4FBE-9308-FF97CE050FA0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838B84F-C45C-4D25-975D-370F44E30BC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0D44988C-21C5-4112-BF50-F9F10886DAE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351D1B63-5EE7-4EE3-BEB1-B26A1B33EF2C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86C4B535-F691-4D4A-AB4D-4F3306AC92A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6A89C9BF-DD69-4A96-A815-5759EE6E343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953DEB88-F143-4F54-950C-93EFC193C7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7619B5FD-3B6B-4894-B655-1719CD07A94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DE94F328-C74C-400A-8CC4-C536714D63B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FFC4B83-FE44-4911-A115-60312C44F77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CDB0B23-6D15-4DAF-97BD-D9858925F77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104625C0-999D-417F-97C1-328EC15111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DBB6529C-2540-4AA1-9608-F6252C3BA6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7A153466-3EE8-4D36-B341-C191C1155CA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BBE39A0-70DE-4FCC-A43C-80AE68F9D57E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E2F14D1F-DFC6-44F8-BA83-7E1DDF916E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3EBCD42-53B6-45CD-8C8C-9F128E6D488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319A2A76-8850-4F61-AE85-267DE62B2DF3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25F3AFA1-6B9A-4077-836E-1EE77D1E2D0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50CDD595-B8FC-4661-8B07-09B53C9CAA59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D8D12E7-6856-4FD3-B30A-628A669CA993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64C8DA0-AF98-411D-B50E-B6321C653E1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2154F58A-0A5D-4DC4-9508-B12664E9BA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54500F0A-BEA9-4C90-B277-68EB5F487AA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864FBCB-6001-4047-8EB2-7CD9549829C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955F2602-8581-4DF2-AC5E-5EA8B60DF4B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DB6821F-A96E-4B5A-96E0-86F7F6B2923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5E3825CE-F436-4D6B-9116-5DE4370CBC8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8D19DA5-4B15-482C-9741-50CA0725B4E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9726A43-262C-4BB0-ACCB-CCCFDEB719E3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6BEE214C-00B5-4703-93CE-A3BFD598A65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77DFFFA-90F9-46E3-B243-FE8F519D5DA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BCDD1C8-0AA6-43E5-8255-53FFC999D9D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8165B2D9-4017-4F8B-9180-6BA545CCE9F9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A255A4AA-405B-4EFF-BC4B-901F36321666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01DD39D7-FE24-4E13-A7D8-34AA895B264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FD683BA-EC98-44F5-872E-AE89A6A01E6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6D65D26A-371C-4DB2-9360-475250ED6A7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5B42A80F-1604-4700-823E-6C8CCDAB664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2F824F7-28DF-4D6E-9067-A270830C62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2646110-1EE5-4572-99DA-D739947691A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74596D1C-9F77-4F2D-8086-2E760AA19D2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DB087E45-D3A8-454D-940D-04AD48C9783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3168991-9E15-4061-A984-E248B1801DE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66133088-37A9-459D-8085-770C2CC3837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A5A9F1EF-2C90-4D19-8602-2ECB230AF5C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62A885FE-5BC5-43A8-B52E-235C07E3C3E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9DB0E923-F568-4056-9C54-8C9A759A10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BA17CDCA-B928-4F6D-B6CC-02AA31CB816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B6A4E93-26DD-4D3C-911F-8D117B8641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DF3ED96-9EF1-4A22-8B2F-6A55E38D02F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E5CB1B17-18F0-425C-9597-0B74D723F4D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77B8517-0015-4735-9D12-00A5A691E050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0DD79915-E986-4698-A6A5-7A0F6C63D5E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50214A24-14F7-4B12-8C3A-1F28FC343AA7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CE6D71AE-DCE1-4B5C-9BA7-898363ED935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D7D3D692-313B-410C-8BAE-CD7470FCF82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9363207E-364E-43EF-8935-709EC1DC6EF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80FF6E7-19D9-49F4-B45C-F23D1615973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B34E6FC3-9A40-4876-94F2-18A7EDCBFB28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4EA86ADB-F203-46D5-9ACE-1D8EE6E9160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C3D3630-D833-4D0B-8335-B74DD0CD845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2C84E14-885C-491F-B5DB-E2951851F57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7C375306-5C4C-4A4B-B3D2-A14B452B0682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03A96B4C-7D45-47C4-9A23-B9F0B159F97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032E2A68-740C-4630-9C77-7F6E6625A8C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53A6C241-059B-4DB5-8D9D-CCFBC36AF21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855EF823-BF05-4DAB-8D65-4994FB1DCC6B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49F5821-A964-4EDE-8067-C06EE2FDFF4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8594A947-C87E-4471-9810-91C1D9647C35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E17C6862-440D-4E0F-96BD-801E8D7B72B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1D4816E3-1A18-43FB-9771-EBB9B82A16B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2AB7B850-09B6-49E2-9F63-D60D9AC9315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150F38D-12AD-4B82-8B85-2FACC000A0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8252AD1E-CE3D-4221-AF26-77248AC6EDF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CFB7A9C-B847-43E5-B45A-74F1E7E30F24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9F9CEB74-8084-4D8C-87DD-AC57BFB806B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1AD470F-C201-4DA9-8E0D-1FDDE6A157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0B74774-779A-4A3A-A273-B5036CD0DA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A9CD47FB-FCD1-4C63-9727-8FEAE4B7E0E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21FD736E-0673-4C41-B43F-1D93473E271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2246609-2480-4F44-BCFF-F9594C9247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4D3F3719-212B-4041-9980-3A723A3BEAD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53B14F14-DDF1-4BE1-8B77-4CE5024131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67E241DC-8818-4610-919F-32E73B7C54E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5F8B0B6A-0793-471B-88A2-B7CAC6460582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50570978-7BBC-46E6-98A2-982F03996B5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2FA12947-BC4A-49FA-B217-54A306A93D4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127219C7-C4E9-4F5F-8D42-006FC4419501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481FDEE-DF50-4450-A1B1-8C964C4BC873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EF57889-17B5-480B-9FBD-CA9061A6B63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719754B7-F4B0-4C26-B6EC-257065BF7EE4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3BC773F5-6886-45D3-BCD2-C31AB4E3F7D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FE0ED15C-CCCC-496B-A65C-98B8B132D45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CAE48D4C-AA70-4494-921B-D8E5360543B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2DF37E37-F205-4F1A-9915-DB8C3BB91445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99FFA71-1642-4410-86E3-41063BFF400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DC376903-25E6-4985-903C-985B437BAC1B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762100A5-3F1E-4F9D-B39C-E708612C901C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0BFF6A57-A207-4F18-9D87-F6969FBE3B60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56E5A49A-D259-40BA-AB07-AD85A918129C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F1479640-5834-46E1-B096-39868BB056BB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EBF1DF9B-522C-4823-82B4-2B38476F07D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E029B1E-7253-4F7F-95D8-11719A606DD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0E621DFA-A823-4059-9F02-ECA4684443F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8DC1B837-1B17-4BB1-8891-328E2EF82BF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D057CFB-A2F3-4F8F-A2B0-61B383921A3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E5C3C948-EC77-4AC3-913C-9B800EA82F7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BB1776D2-9251-4E5D-8D44-30C8FC08EE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760A83F0-6166-449D-9D58-8B7B0520D1B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7D10F393-7406-43EC-B2BE-660A75C571B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2A7B3F0-3051-452C-BEBD-719FF3C6182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AABB66EF-F252-444D-BC0E-2C48E814C50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916F5EB6-B80A-4344-BE8B-52A2DA4F702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5210058F-3C6B-4080-B241-F825D2F96C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8598657-A674-4182-9C2A-54323581DC5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4437BCE-4F28-4411-BA0A-FF3BEC89A46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EA1437B-A198-42D0-8D60-AE397F7F59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EF5DF674-C631-4441-B667-A70A1918C41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EFCCDB9A-3702-4BAF-949D-2281E7433175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9B158EA8-9DC8-4859-9F0B-C8A3DDCF10A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525DD61-061E-44CE-B525-0AE40E6AAD4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B1FF2C2-9B40-4243-96CB-E263883CD27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69B5EAF8-39E6-4111-88B5-EB035596CFE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3C8266AD-D973-4F80-8367-6273A925F23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B9A37FC4-4835-4E7E-BDD1-0D7D0212C94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C9595BA2-32E5-4C9F-A4DC-F3A3499EB13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E90155BE-A6C4-4C0A-8293-57FC135EAB5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A498181C-6F1F-4BD7-B655-609C162734D4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20744DE-2CFF-4295-BF6E-856D69E2CB5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5CD59BD-8083-4D35-B994-82EFF9602466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87E942D-E6D4-4F54-800C-95E3650B6E2C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19F073C0-0581-4542-A624-9CAE1A3B76F5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1E06B1D8-8680-44AB-9223-756DD4E31DF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B690B021-20CF-4448-B634-144A71585D3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B0CEA9A2-CB49-40BD-A6D1-D680E13A4C37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3D0AC41F-C65F-4063-90DE-F02C7FD3308F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4D888419-BC79-4C44-8E22-61F4EE4540F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17115F83-F030-438A-92A3-975700AB44C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0068AD9-4573-4BBE-81C5-468D4158FBB9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3E878E75-A77C-4B5F-8D30-3B22805D7B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43A25C7D-307A-40DD-996D-CCA31C1AC8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F9366D6A-A6A0-4D6E-9506-8E7699C9A58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0FC28D64-C88D-40C7-8E36-BDB1DAF2A9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13FC7EC3-7772-4749-A91F-5A5C9E84A6F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2C0EAA8-CBF8-459F-AC6A-810847C8FDC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96128DE3-3168-4F69-84DF-F30B363B76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22B85FDD-F1B2-4B75-9B39-EB4E4733B9F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B2F15187-3FAA-4C92-B6C2-40D47C601A5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A55B670A-5B3C-404D-B82D-1491A4FD426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DFC69A1-E68C-4383-AF6A-059A216E682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BDBD9C14-76FC-4265-88A8-CA5451716AD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FAAA7015-C4BC-446A-A94C-7B2C4607F31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651F7564-7477-4C9E-B50F-D6D2B9B6A4D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A95D8E06-0CB4-41DE-B3CC-1CBFD14D5BC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94BFBC81-8DAB-4EC8-A3D1-C737B0EE1DB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D5BA93A8-5913-4782-991A-4860EBED498F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060BC0F7-6FD1-4A02-9ABA-0CE30566896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E951FEB1-545D-46A8-86AB-DC03DB93B16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E51E998-D08E-4212-A65C-C2ECD88D340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80BC39FC-5918-4F4C-8DB0-5188FC69FE1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33475C69-89E3-476C-9D3F-736314C0C75B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579F213F-6F7D-4502-B9E3-5C4FABE6546E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48A2638-A5F2-47A6-BA91-6AB4E685022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65C656FB-4BEA-451C-A84B-6362E2367BE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066F789C-66A4-4ECE-9528-CCEAEDB7446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4AF3BC3B-7A7D-478F-90EF-DEB64005B236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309638DB-65C7-4937-A366-2D89B153428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F4B88C50-5E11-4220-840D-DA7B1EE3BB4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92A0380-AF17-4461-9377-044BBA2CB7BB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CD66C598-EC62-4649-A47C-29A86C3670E5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4AFDD03B-BCA6-41C5-A569-9BBB852AFBA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CFD5C488-A935-4420-9E30-A4F95DE9613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312AEB04-3C49-4107-9C47-04F439FE5BC3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85A3A510-0C1C-42C4-93D0-2B07587DBA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1C1964B-827D-413A-B7B3-E211C5C2318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7A81824B-29E8-4986-8005-10B3A662A6C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11BFAF5-F93B-43F0-94C5-E3ECF71EEEB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794FCD6C-D37B-47C3-821E-CCB63CDBA7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CA5A6EE-5939-4CBE-836B-9ABCF4C5DC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EFE4041-0EDB-4CD8-9499-DC3D37E4C37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0D9E52D9-39C1-4C22-A707-41F1B0E330D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8482E08-5849-4266-8454-AB2591FE57F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21F70E2-A3CA-4AF5-BDCC-C5E15C997B8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52DFD97D-8248-4738-A011-D482A734FFA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07D0C563-977D-4957-A1A4-9C228709933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7DBE0FAA-8EEF-41A7-B731-C638A109C77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95F10341-2FEE-46B4-9AA4-1DBC3B2932A4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5F8F1A22-0FD5-43E6-B4FF-66466AF0669A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B767ABF9-9409-4902-9D53-05B3068341D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C4A66EA-37AB-40BA-A2D3-3ED657A66E7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2AC21CFD-85C0-4C59-9385-55F169AF889A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283AFD54-DD71-46F0-A82F-DF8DC94A357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D5446C08-A43E-4956-8BAF-F42BDF46B97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6D585EC7-F227-44C6-B139-1B8684426D0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E6EB4C6-110C-4CC9-A572-6D849039F5D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8270BE18-E15F-4562-A5F9-1CCE345295E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DEF71F57-0F5C-4B71-87CF-2A1EF17ADAB4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83B25F7-0AB2-477C-A6AF-9E0A6A136AC1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2919648D-827B-440F-A0DA-6AF991CD606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37E83D02-2866-491A-BB94-120682E6C286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6B195553-05EF-4EB5-BB63-952BEF6D125A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FCC8C7B-E00B-4AB7-8492-A94C19373EE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FFF2553C-815B-4CE0-973C-A60276878419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7D902324-6E7A-4BD0-A9F1-1E3FDF6EF782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D67DE98-548C-4A82-9C7A-DA2CA831FF7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A35B5B2D-1702-44EA-B560-FCC78669AB0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393AE2D-12DF-47B5-936C-4F67A744F10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FE32E3C6-B596-4BC4-B8BD-99F042ECC950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CBC07FA-E4BA-4A5E-9423-32FBF8B553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8BA32D56-3417-43A3-99F0-52642564A4A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3AE410D-2481-4149-A086-90979A94492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13819F85-F20C-465A-A838-8D9F84A1196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7177838D-9BB7-4857-9523-B7B7E4484EC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DE863A5-7C24-4F65-9B47-CA5E6CB105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21AD227B-EB39-448B-8338-30E83F6862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61A47EB-92AE-47D0-ACCE-1681B89D841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C5E06451-E5C3-480D-A75C-823B2E2CC49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095B0F77-89F6-4A10-AEC2-0B6B29DBA7C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31E89B89-D3DC-44D4-AEC7-43EA4CC6C1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AD03677E-5866-49D3-91C5-68B59D1CE07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4528A60-47E8-4987-835C-5C46D45247EC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A681A5C-ABCA-4604-838F-1F2C8D21AC4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E1B1427F-304F-4708-93E9-0E3C65A92EF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CF7CFC21-1845-42EA-8ADE-25A2043E3F6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F1EE6BB0-4759-49C8-966A-7EAEF03C00F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9AC7F5C2-0C31-4F99-A992-55F68E973CC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D6738D6-809D-4358-91D5-A21FF0C18A9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724BE9BC-966E-4053-A8A1-22879B77A08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1DA6AE1A-1EFF-4BE8-BB0F-0833C92549E2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EF098D10-7C29-4EBA-B8A5-C5925261CAE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F99191C9-CA47-445D-9493-2AC58D7DC19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CA38B260-D438-4EC3-AFEC-544C9CB7B4C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29352E12-C307-4EAB-B09F-12C11B131F6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4F452934-4973-4DBF-82AB-3E8076C12D3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7DA6F3A0-F39F-49DB-AA9F-66C73904104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F5E4AD4A-5AED-4B7A-8506-9B535ADF606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3DF2CE4-5762-47FE-B78D-8729960610C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F4E0E2D-DE86-4466-815D-F606C53B9E27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93370D27-7777-4396-9363-C9EF9B4D9E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AC105A28-EC6A-4DF0-887A-4FC9D5D0AF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FF517E15-DC9D-48A3-94D8-2FD5FBAB9AF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729AE30-8003-44DC-8737-899C47BA777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E223E9A-B3CA-4CF3-AAED-952E369D01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8D04CB37-E5AF-4176-83FB-5EFEBC7C1E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9E8FB596-3027-4752-8587-31B711CFACA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3B5A4229-72CD-4B17-BE30-76909F7284D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6F266C9-77CA-4F0B-B87B-2B82BE8AAF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CD96C5D4-5D0D-40AB-84D4-45A3F1C969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B595A8F4-31CB-41D1-ABB5-1F35D709A85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64200AF8-5735-4B73-8B97-26B6A4C9D14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38C32E61-31DF-47B2-B3EE-FCB0A32A58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503AE677-AD1A-4FD3-A7E4-91CDA61F2E5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C4DB93C-9B0A-43DC-B9B3-7D619414CD4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E2309DAD-0443-429F-8D8C-172AF105FD7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9299A08B-23AE-4E9A-9F2F-E479B860B0CE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AD0F98A-DE0F-4ADA-9DEE-7EC446DDD06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F5A25349-2D76-4A03-B2B3-75690216ED9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5D513939-7DAD-40EB-9063-FCEA0E164DB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B4F6FDE7-236E-41BC-B9B5-01B1136694D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4E4F833-D389-493F-8D2E-C5905E5B123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53F4ABD7-4088-4123-AD2F-D6D3E9CFD30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113E3BB4-1284-4902-AB8A-F458930F264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30C21E64-81F2-46BE-AC32-57EC78448B10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6349F7C-54C0-4181-8CBC-7E6A16F7E8C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84D8FCD-EA66-438C-86B7-58EDC5087969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14A10A15-28C1-4E43-BF66-9F45189936E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0BAB81F2-97FF-4E5C-A511-DB421E44507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CE9F4BF-1F87-421B-BB33-79452502FF0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79412E85-8A96-4E5A-B61D-A3A92A4829F3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1E8A4DEE-4302-4397-8EA9-05F9FE93FC52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0248FC2-2C4F-4F3E-9943-BFE207B4128E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82F2D13E-D452-4C2F-8815-206D01A5A410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88B3867C-3D85-4AC3-8E4E-8E948724120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1C9A9E7-0D85-4349-A4A7-440B2A5A777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6BCC05FF-DCE0-4AE5-8286-852B5F65B28B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F3C5957A-8A99-45C0-A67F-8B4471900F2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7E1FCA0-5ED5-4ED6-B597-BB3E9C63D05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34ADF28C-03AD-4AC7-B69E-71569CB120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09D8537C-74CB-4375-A0E0-E7FED9B5C37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90A0A5B-1A10-4E5E-BBA0-095574AD280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0627A82-8A33-4D4F-83D6-2A851C19E0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7FE48D84-224E-4F48-A1EF-6A7A94288B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514B69E-664B-41D4-9226-27D3BAD7D93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3B52EAE-AB3B-4CDE-9E1F-27BCF4303E9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3BA982B4-A3C5-430B-B930-4121A35853D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E7A8B4AB-5EA0-461B-A34C-3888C60286C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CD68002A-2D2E-4DC3-82BD-280E889D83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003E14A-0B84-45A8-B098-433069D2E9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CDE8AD32-47F1-442B-91E1-24358A046D64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67650A19-8274-46C1-92A7-DEDA7EC40DA2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81E1984C-1600-48CD-9924-B86F553CD2D4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E813E158-9463-4B50-A4E3-3EE4386026BA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97EE18DD-E0A1-4CCD-BE59-9064EEE337C7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97C8F2EC-43AE-44A7-B099-D2D356C899A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5A2CA016-A10B-4833-ADFD-8D8E7D89E3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5201091A-F4CD-41DE-8587-E8E62231490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5BECDBD4-8E7F-4B0B-99CE-D171F021DAC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E3B3235-C701-4C98-A885-E125BEC408C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D19B020-BAB9-41AC-B4A3-63F4B237471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3D63CD2-EDA7-482F-8659-CB2CFC5D65B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D2021ED1-92C9-48B0-A119-CE058481B2FC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427C5203-BE55-4451-8BDE-71309E73B971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6A5B1F7-149F-4D53-8431-DC676D66B6F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03CE9E2D-E5EC-494D-9621-8E5F1716BEAB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C5A2F173-DA77-4658-B6A3-6154579502A2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21F57AA2-328A-4E64-A27A-44581446F7A0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EB8D9319-9F0C-4630-9BC9-C3134AC97F7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E6492CE-EAD2-4B3A-8983-2A0FD0E855C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A9F23DDE-9B9F-4095-A8A0-B2236D7E4D1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CC29D616-F935-43A1-8ED8-590291F20A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E9A1481A-99C5-438F-8023-28A1A9ABCDE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700D93D7-3C42-4D6D-9494-6BD9F99A95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2AE523F8-3B02-4E92-A599-0A2BF6DC985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EA2261B-EB0A-4E73-AFB6-5EC631F681C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BF40A0FE-2A41-4ABF-B18E-5C1EDBA7D72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FDB9AB57-D1CA-4E3C-B3B8-E94A82ADD3E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9BCE7B51-89EC-4C40-B4F3-ADBEDC8BDFA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649C57A4-E332-4197-8B4C-8C3114B02CD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E809AFF2-9B2D-48F7-9C2D-1CC61FEFCB4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F1AEDE5-78EB-4414-A824-8B1EFA40C8A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C6D0140A-0ACF-45F2-B765-66DA03E5D3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70D2F046-94FF-4080-9D4E-ED497E2AEBA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8366A99A-CB79-43CA-AB20-936EB576B7FB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1AF63CCF-DCD4-42B2-BD92-8D50717B0FE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15348C37-45A8-4751-BAF9-4B1974E8357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067E129D-EAA7-400B-AA3F-B9DAD7AC8768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023142BC-BF8C-44E9-AB1F-CA2C452C7AF2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9F1E01F9-997C-415C-90C0-23B9F3BE069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F49497C-0EF0-4249-9A1D-3AD7568ACEF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93ACFC2A-197E-4558-B4AA-6258A61B2ED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8AA9DB64-1274-47C5-B524-F8BE433B9E4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FEF70CF9-8D8B-4C32-BA6D-120D20B9A63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7814B489-7ECC-474A-965F-57A9E303B1B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B2E09BE-3F84-4B78-8FF5-3EAC76181AD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73FD89EA-047B-4ECB-AD08-C93791EBE26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7557530-6431-4ADF-B57D-737994F28138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896573E-1092-4924-80DC-FD66FE885166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B3FAF199-1907-4C9C-97E3-598E8D51339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6A4A1AA7-5E70-4107-B731-5F9FF1096E4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C6021F3-6B4B-4357-AB23-B05AB03AB04F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89BAB66-8E1B-448F-A50B-43DE2CF5CA50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D9416B7-8EA4-46A4-A5E1-F44D1B53AD3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DB8C7149-428E-47DC-AD14-F68924271FB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7DC3499A-66A5-4C1A-87B6-670BDAFB1FE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34E337A-13DC-47F1-8461-FEF50445DC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8A38641-3F8E-4CAC-B02A-1AC41F9B65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65D0E6F4-1487-4E0C-9F5F-1E584CFA7F8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923B37C-14B3-4C32-931E-EA4455365F6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E1F517BF-1F0D-4F9A-9F66-32EB50E08F3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2945473-1AFB-4ED6-A1F1-B9B930E4CF8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0AE3DE84-09AA-4F62-8A83-94E6960E15C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5D19E775-22AE-440F-AF9F-73735458263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17D1B29F-540F-444D-B749-1916A87036C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F3695796-B9C3-4415-82EC-9307B6733E0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BAB8538F-08AE-4C76-99FE-F3C5565768A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BC72E11D-2AB0-42E7-8841-920850CB2FE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17A6306B-2214-4F12-BF39-D5AB6EBA80D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0BAC554-7B1A-482E-8735-822BF35F073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FE4B83E-0DE9-48C3-B1B9-9C5D60819A12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844B3C7-6239-40A4-9A22-2EC40663AE6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20E91CD-9F51-4DF3-ABC9-83C3D7BA326A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EC53111-C71E-4141-BD79-6C0DD328A2C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F71BCFF2-087B-4224-BF0D-45DEE71A181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231005E-47D6-46A3-B9AC-CB79D559BF9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AB6D1873-59A5-455B-8673-D841CA972B1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7533D4BC-99B1-4CC8-8B72-E2F0D607CE6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F8D48C8A-88AC-447A-8ABB-FF47B26FC197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44DA214A-846E-4BD6-B24D-9D3D5F41DA5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351C91FB-8E76-4339-A385-1AC5FBCD7B04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8892E48E-F376-48FC-8294-24A79A4685C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32FE025-1F63-423E-B936-1CC36926819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DEFDC188-5D6F-4AD8-A341-44B9D2AE7E1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808D3DDB-A166-4F54-8191-3164410B309B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8CDDE8E6-638B-4600-B59A-A49F8C8C32E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D8BDE5E5-597E-4C3F-85ED-C42E68CF4E1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F5A1FB3-6CC4-4F22-A225-6AC3B5D34BC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7429440F-25A3-4044-A7A2-330F560D531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52F096B3-EC14-4A51-85A5-B9D0F910071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09C52583-7DD9-49E8-8910-3E957701723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BCAB7626-F1F1-4060-A8AD-7BA36CE7FAF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6F8EDBCD-0270-4511-B398-F0ED689FA11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3A7E5820-6E64-4764-8E37-C9D47E7C134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817DA75F-045A-466C-A995-4A7C5ACE7B0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2051196A-A0C4-4DED-94EA-0CE05DAEF45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5A7C89C8-806E-4424-B47D-CE52AAD394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66088A8-85EB-4DE1-97B5-95697D3A08B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DB08954-3F99-47E5-80F9-46D3F45419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5D1FF4F3-AEFB-47A0-A469-C0FE3743622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30F545D9-14F2-4FF5-8909-000582C66D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0C800A4F-7B8D-460B-99E7-62845C49073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B57A53C-DC61-44A2-A999-E38649D1E7F6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7A415BC-9193-408E-A23C-01E5A160ABED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E40CD62D-C808-4DCD-AACF-1C6F952D013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3676C77-8239-406D-9D45-57183EF09B44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D7662B2A-D005-4C07-BAE6-12BBB5892140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5BA24414-05D0-49B9-8204-EFB1F32EDE8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AAC877FF-911D-468B-ACC8-A83C585FC5C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1CB8B9E-39F1-4EE6-BA47-2B1A2621133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98C2161C-7676-4AFC-B18D-774759CD468F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CE2A34BC-7B7E-4FAF-A59A-1BDCC2100D3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1871135-6399-4271-8A5C-A25C5E8902C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D857BAC4-ECC0-4C1B-99E8-E35243BEEE1F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D294BFD0-43A7-48A0-A946-3930F05DEECA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B06CA4C-AA02-4841-A5EC-D4FC6257FFD8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FD651C1A-772F-4E8E-8CD0-6E2DC4B3A0F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045D19F1-CD91-4DB4-ABC3-74A80BBBB67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1B5E7B71-4362-4C24-B245-AE4E32328293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A189D73A-F060-4909-9877-85D683BA61F8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BD99596-02FC-4D97-AADE-A7D49C282043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7CA8EA12-C36D-4BF1-8A4E-89831C3460A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DE227565-8FFF-43A6-A89B-A4C6AC10E6F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AD45F8E-80BB-4D48-B2B1-4ED822270C2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C2C97CE-FB07-4176-BED9-1AB717EF2D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E06D2EEB-E74D-4AED-BB20-439C95A570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0CF12FBF-4BD1-4099-83DE-34A30E69028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63BFEE72-81B8-4E3B-B0AB-9968E1AA1D2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1CEDBB49-F46C-4E6C-8984-5ACB69382C3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92A9033C-7120-439B-A25B-648AA66B790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53C4D536-739E-4848-A1D3-06F781A4B11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2FDE0D97-0A2C-469A-A172-B60B8380E91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62681015-1BA0-4B6E-8BA6-6FFCDB03A34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EE78A20-360C-40C9-95B4-2FEC3F08D8C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D8AB48F-F3DC-47B1-9614-E621D93CD61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1BE55C88-EA64-40AE-9F32-916DA657B94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17E9D73C-7AFA-4AAF-94AC-516CD96A790B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0B16778-A083-4C80-B3C3-F8DE17EC3D95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E69E561D-1CA4-4767-AA97-1ED6F97A0BC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9E4D1F05-A58B-4D38-BD36-91381F474025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D4B0C038-FA6F-40EE-A80B-C40B274FA0A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DF590841-9A56-4A47-8442-16C5743E38E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D2D57D3-83CE-4F74-8032-325A90EC305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5A42269-DA6A-446C-BEAF-C268517D5D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86F9319-6D86-4F35-8194-FB58A55BFF0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382F418B-FF4E-4831-AA97-B04E40D477E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315A437-2400-476D-B88F-C2DF6EB8A54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EA7D5649-26E0-47B8-9F2E-F5DBC3CE5BEC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22A0052B-EC5B-482F-B1B1-14DBF5CC9B1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5190664-FA57-4E34-B2EA-4F32EDFF3360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2602EB45-2D4E-44F7-948D-5F9BF0F63C1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5D0CC00A-4819-485D-BA93-433F1292D74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DC043E50-761B-4405-852F-49486A8C9AB7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C2160E72-7BA2-4BD0-97F4-480D6001FE00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8267C28D-E9AE-46CC-8D01-8657C553856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76CFF285-71D8-46CD-97D9-D91008BC4C8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21F1F47-FB02-462D-994C-76005D7D7B6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12705C9-C6D5-44DE-AE67-A7F116B9EE7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E6D7BFED-3D2E-4921-9C87-FA556772F0D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4436AE4-D110-4080-9293-CE327D8927F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B5AE173-41EA-4D4E-9628-50FF8E463FD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E95AC7F-7950-4FF1-AC79-D3B604F58C9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9D1029D7-E2B8-40E2-95C1-E983CD5498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38EB0615-7EBC-426A-8DF6-3847D69B666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508B2797-F6E6-41D8-A4DD-67383F55BEA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9F1864B6-254E-4563-A520-5EE54ABE9C2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F95C038-992F-49D1-A1AE-CD085B7700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C725CF06-D079-4F1D-836B-6309C2B4FF7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20B73D78-13E4-4695-946C-28C339554E3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8D1C1AE6-69FC-4AE3-98E2-1E7B9FCF59F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262E777E-932A-4E94-8B76-920E85B755AF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C380B90-9D73-4734-842F-F9B7F0D96A3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D2C9DBC5-5C8A-47D3-AEF9-FACBBB19C05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BC437DB-9B41-45AA-831A-7455A7AD869A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768424D-21DB-4A28-84AF-CDDF78F2840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49A8AE9-9DD6-4FE6-9F41-F5DDB38F4DE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F7BCEC2-D7F1-4BA3-B2F7-783981EC5DB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D5C3089-3B2F-4FC4-9C3D-CE1B29B6142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F03B8E75-97CE-40A7-9E43-FB58475BF2D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1C73C17A-567A-4A42-8F0D-3203276A9297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358243FD-2A66-40A1-BBF7-9ACC91AD35A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A47289CA-0438-444B-8219-7B1B10385E9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C083F45D-129D-476E-88FB-1C4D763230CF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C966144F-D66C-4A05-8E3F-A3F637BFF96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BCCFB7E6-BE01-4E2E-85A4-26E61B1690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5E1668B6-41FB-4365-A0A9-0BD90FA1AFC1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10B253C0-2BEE-4DF7-BE57-8F49C02A146A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636504B5-189D-4711-A1FE-95ED9D46015F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AED0E8BB-D16B-4C2B-8E2D-2FE3B732CDF5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10D1C297-6B3D-423A-A751-D03244B773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B1C918B9-7349-4016-B630-13038F4FD6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06B65123-C129-44D8-8744-D530D78EE47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EF2B3468-F54C-4047-9C41-B7A6D1ACBB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25135FBC-3C0F-420F-B3E9-8DEC96BEFED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AC8E2E9-09E3-41CA-819D-E73A6B81A4BE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CE8FEE3-59A0-41E0-B2CA-15409D1834E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BA295BBD-EEE3-4F3D-9D7F-7CF899962B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846BAAE1-7F0D-4DB1-9675-317BDEC6CE6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C210409E-3396-4AFB-B333-6C151E492D1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69B8120C-DAF7-4285-8F35-F15B275345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6FCC8F4-F1EC-43B0-8753-23A383E9011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E5E8440-DC55-4B4F-84AE-DC526DFB4FF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D1DAA834-A799-4EF6-8E9F-AFC54337E5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B671246-D955-4850-AE0B-13CDC81ABF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2F8CD02C-18C1-4595-8395-CA9A6526CD4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3A069EED-6F66-45ED-B60E-6A8C2B1D6D5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99BDFA42-4544-4215-B515-A91FD7D9F1B9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E06E832-67FA-4D44-9E9A-E892403BBCB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9EAB0AA9-1A4B-41E7-BD79-A4342837ECF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758707E4-AA54-4742-B139-A0FC51FFC4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79A4F16-0234-4606-A9F4-CCE80B717C5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31F71C84-3D7C-438D-A077-97821FF1E7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67B0618-934C-4C2C-8059-EAA9524E76DB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2C4FEEDD-069D-4386-AA41-DDD10838C02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8C79AA74-1986-436D-B0FD-77B3CC98FB22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C3E2169-1E1F-4C16-85FD-39B2044EED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0083E47-10F5-4306-8695-38E7742C095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6A05A8A4-4F56-4025-9CA8-C54C14176FA2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DADAE09-7519-4E20-8CDD-00C26C5985A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10124DFB-F0C4-4E86-9608-A86B9EF29D21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01F44E24-5A09-4D12-928D-C5B06435978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FBA64B2E-D754-4DAC-9C06-069DE99297B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EC623F16-0B04-46EA-9E03-5BA94A3A9B09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E24C210A-F155-4F79-8DB9-DBCD1D7FC85D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70FBB0D5-1F17-4C37-AA1F-D5A4CA271847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87BE0389-E7B4-4252-8B2D-7766C5A034B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73ED6C8-1885-493E-82DD-DD044B4F30F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A7E3D7EF-170B-4DBE-BE82-EAD1EB7A63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30FDD7B0-AA33-41E1-BB19-2AC363E76AA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DD11D3A-DDB0-4768-9C51-D5E72BD212A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EF9E1322-4B30-494D-B9C3-E21F2726996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36302DF-7ADA-45AB-B5CD-A948F77B3B3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3FF3955B-EC4A-4EB9-83F0-4040778E632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2C522D06-EBA1-4D7D-9083-B07C0D395B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91368C1-5AC9-444C-B20D-454FC4B222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F816432B-0DD5-4CB4-9BD8-F672E7DEFEA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81EFB0D3-6B43-4288-9A46-19BA5D56645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38FB24D3-EF38-4BB6-9A2C-2845C377B1B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2E07823A-F995-44B2-8F0C-513572DA0858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7F5A487-81C3-4347-AECE-1DEF834430AD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9DA383B-CD09-420C-915D-0371CCDD04C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8D67F09-F9C2-4E1B-B921-FA31F33771A4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1D3DF36E-4C90-4B30-9DF7-BD263E4AB7C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F604306-DA1F-40FB-A683-881DAE2C1D5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353E190-0CE4-4853-A488-0524299431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7B0FF982-8628-4E4D-8E81-A9527494BD9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1C7CF79-FBB4-41AB-A0D0-4E7F215C8597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4AAC93C4-C6F6-462D-B5E0-1197664CE83A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5D1F13A2-1193-4D06-B62A-65CA4CA54AB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9474C683-62AA-4178-9825-C703A0EC4139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D571E065-B129-4C13-92E5-9766E47CA885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FB9E89B6-F380-4FF2-BB3D-00544C06F5A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A615F8E5-D23D-40A5-B63B-FBC752624E4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27CFB80-0B10-4864-925D-08128E8D974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61EEAF77-9B09-4B1A-A319-08D9F1C22022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BE5EC2D0-6869-4ACE-84F8-60C17F2A20AE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3316A5C5-1D36-4B44-A0A4-C2B80621D76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77B89547-BA35-4E0A-A128-12D7DA88B170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B9FBBB0-FD8C-4D0F-AC25-70967789421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67E323D4-BEF1-4E65-834E-E854C0340E1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C6241506-4934-43D5-9003-968D5D17581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5D2B1350-6BC8-4B70-8D5E-64B1970A2F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2FFB521A-7127-41B8-85A1-F516C723FDC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ED037F35-F9CF-40B6-B2A0-0ED8364895C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76C6B57A-8DEE-48DB-BE0D-2B0693DADE5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EEF8DC63-9126-46BF-A5A8-DE3D722DD6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80BC94C8-CF2C-4EA8-8809-1CB161F5EB2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4A264C33-AE03-4734-8337-66A9E8C57FB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9EAA2469-104C-4A8F-92A9-6FAA45A11B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5D29911C-0DCD-43CF-B28C-161615AC705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E9140993-8D3C-4279-8619-F27390BC716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413353A2-4963-4035-B1B2-3C04E93ABDE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247C95D1-E179-4839-B096-15F7E4AE8E31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4F0BD38D-FBB8-4B02-AA35-65D4E8A4D534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AE5B69F-61CB-406D-9D44-0A739BF4F78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C5D4BDD9-295E-4A7C-9B1B-3E99E5BBB34F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A7EFD774-2F01-472A-8A6B-C711A0368F7C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EE684D0D-AAB6-4800-9D16-8D0DB0BF177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67C9715D-1450-4853-8A60-0786637C5B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BFA9B56F-F233-4E1D-82FD-1E50E5FB7E6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565B9C1-6719-4EAA-8A90-CA70F85A60D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63C2103F-3F04-421D-AC65-A89D083E31F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794A63C0-8171-469A-9827-D81A65292472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214494E-7595-4647-9D1D-8DE4B2D5175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35267462-51E5-40F3-BCC2-A3507DEB26F5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74FA53D6-14B0-48A6-90EF-3BD2B12E7702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D06FBC9A-F412-4A7A-B179-F9B901C45480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11CA6C90-1EDA-4E23-9EF4-DD2EABC32B2E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3AC98DF1-0BB9-4531-AB21-09122F223ABD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B94DFE28-5095-4BEF-8969-D4E953AEA86C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6339AA1-17A0-44AE-A763-8BE96033F9BB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D8B5F7C-7C63-47E7-BDCE-A7830BACD7B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5D8054D-967A-4A46-91EE-2010E34099B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35E0923D-6F72-439B-9BD6-AC7D6243A5E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6E73FC6D-C44D-412A-AADF-1A38D21250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411A913-4CAB-485E-AF2E-DAB3C365A00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F6F0956B-31AF-41F8-A9DE-0B9004D88BA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19A9B38-5E85-4651-91B3-5C215EB15A0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D0C0956E-7423-4A81-B4F7-36C43CBD827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529E4AE8-5F08-46A9-8351-44488B34CF2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7D3C72C-567D-4628-B01D-2E6038FFA57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A1118711-EFD7-47AC-8E56-F2F6906A2F56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8FFED0B-F49D-4D96-B158-3337A873C2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506140CA-F09E-48B5-8293-F21C6F0E366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705E5C00-213D-4A4F-9E52-0AECBF3C2B9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B428812B-AFAD-46D3-8E41-675C112F33C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9404EE10-2253-4E9E-8D55-B02238F3FA0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D7EAC04-EE93-4CBC-9585-49278D047AE0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C7783289-79BA-4D28-BAC8-7CB42E6FEA0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CEDE28D-55C9-4EC3-AA37-23244840E945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79BE962-1F0C-44D4-BD0C-08A92A24A58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9BD5D9F-FC02-461A-A95B-0E54D3020F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7523C43-8680-4788-8004-B18E5230524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146C2919-B023-4A77-B2FD-71DF74BAD8C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6D10E9D8-BD85-4D35-AB73-42939FE044B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2E8ABA6C-82B8-4362-B335-F8CDBC36C85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A95A64F8-078C-4DB0-B728-11DB53FD244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7700DBE7-0E1C-4F2B-8766-9F549F248A4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B814BE01-C9A5-4CF9-B2DD-1F07F1B8705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B4A69DC2-6C65-4992-B465-540994DFAC90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074901A-8858-4C49-AEBD-0898A9214C9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B92B3A6C-B01E-494D-BD46-1D037E1AC74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E9EB0B7E-CD2C-4383-A50A-C4671D81C829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F53965E9-DB02-4981-9EE9-FB4FD7274D15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1BD6F95-7EC5-495A-AB78-70E1CCCC324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B79D2B75-790A-49C5-9279-B40A2709186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09476A64-901E-4BE8-BAB9-D137F0C8EDB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409DF775-474A-483E-9929-0FF0ACD4D15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99D24B7A-4D6B-4A3B-B7E1-6ECFF06D641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B9E6C08B-43C3-469C-AFDB-4C6B06E7CBF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6E26D9F3-41C8-4E28-B1EE-4C7F62BD458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AB168644-1FAC-4AFB-A125-11CFA5CA0AD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1E44D697-AF4C-48C9-BC07-633FDA4A6D8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86A7EF5-F2E4-41F0-BDE1-3FF6531B2BAC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A93CB09-B951-434A-963F-22AA3E1B8CC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8501B430-0D67-4A61-9AA3-4D051904017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F6625293-FF8D-45B0-B218-E86117B39A8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EA64A6DB-7645-4444-B715-DD900FDE65E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78634AE7-023F-4B77-B253-55A68321DF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85ADEEAA-74BD-447C-BCC6-3214F739F20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FA99E5F-807C-494A-A7D5-9352076174E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DEB74509-40DB-41F4-B6DB-09500E834C76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10F318F4-BA38-4324-9379-E08C608C76B5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1D46F579-BB05-4D1B-A5F5-AE4F86A9B8F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D4C22BD-A23D-43EC-9056-ED935BF89A3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AE84D42D-5D4E-4AA1-9A52-FEEE9EAE900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CDBB5710-1025-4924-A717-6C1AF52E7803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30F96111-FC7D-4DDD-ABD5-A07FDDBB2A3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3923BDA4-AC5E-4104-9C04-6256609E31D9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69EEB5A-EA25-4448-8A9F-62B054134BF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AD322A9F-E17C-44AD-869F-00FC4EAE834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5F2C78D3-8B5A-44DE-A874-DE274D735E27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CABC2AC1-2C12-42E9-AEFB-D07A8DCA99AC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19862501-3E0F-4C98-92D8-27D1475752D7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507B4202-A298-41EE-9711-84091B23EC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822671E-A276-43F1-A519-33A0633490F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A6646853-0888-4680-8CAF-836D3984762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852F160A-9228-46C9-B930-FDB19CF2EAC9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2F80EF54-EA79-4CAF-A5E6-990B6D54CFB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8A9DD003-B7A6-46F4-B2C1-FF88D911AE8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FC55AD4-1894-4330-8AE6-A76DD488BC9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F9F15D0E-FAE0-4D80-9C17-5F2AD1FA85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6F0A1376-3627-4B3B-9C35-F750E26DB07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C1B964B0-AEC9-469D-9719-6AC308E0DC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043BB041-56F3-4BD6-9096-D509CB58095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CFDE1F3-A6A9-46A8-BF07-D70EF9E572E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6972299-CD1D-47B3-95A1-1C0E494DA8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788E2D4-A8A5-4002-A6CA-93A74ACB6A9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8BE3058-B199-4225-99B1-9585E677CC1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E4A11896-81C3-4C74-AEA2-BA0B333E93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4E87C03E-7930-4427-B5C5-CEE775D8F5D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E5F9429-0EF2-46F7-8852-E2AD77DA0E8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4CBF24F-1E1B-4533-8733-EDDDFE0DA1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B51B7C50-81AB-48E3-81AA-C7681E07845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1179A241-526B-490A-9BA5-4481D5B8CB19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8E9666F-8908-4617-BE14-E0D17280ED0E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5CBB07D-8C0C-4FE7-AAA2-8227C3D6CC27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2D783DB3-BDD5-4E26-A554-C805E2C35F1B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8D5DE92C-9960-4A9D-831A-774BB224D1A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FA091197-67ED-40FA-85DF-CFF07ED90C9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C1F96FF7-2BD5-4F07-ABC6-7FBC6A18F1C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50976E5E-D10E-4C10-8450-498CB417337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CD46A520-D51D-49CD-AFEF-32751A4981F7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CBB543F0-4B64-465D-965E-776344E4D8C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BA121518-32ED-4834-86D2-E3792170D47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6CCF94A-E321-4B29-A5BE-333BDDE6459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6CECCBB1-5EF5-4B4A-BA3A-9AFDDFF052BB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60D247A3-B30A-49F6-8B0A-D6C04C1441CE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A6ABD46C-CC76-4D27-B4B9-500CA1C497E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61DE46B5-09D6-452B-A356-10EB793603F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B9341BB4-D9EF-47ED-AC78-FC65AE06D568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F41023DD-C390-49A1-AAB5-8B142F661400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3BE6D270-970C-4F41-84D8-7D02F17A8D3F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BA58D145-E09B-4754-99BE-F2594DAEE9B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047B437-547A-47C9-9602-4EE91474E29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713AA2DC-C01B-48F8-BC33-94850E51E88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7708282F-EB2E-479A-AB65-995F0833380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4C8672E2-1E39-45A1-B25E-F05DA33639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D04B83C-A8CC-4FDC-AD3C-0E7956632C7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248DFF53-46BB-447C-80D1-4F7A215907E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010BA1E6-86FD-4153-8B85-61357D2B3EB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E1D4604-4FB6-45D5-A705-FD7C8C3264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DDCFBC27-3739-4DED-91E8-7DFC763E27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C6D3EB16-D029-4456-AD23-720E5E12D0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9370FA03-7968-4540-8BA2-F42017EA48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842FEA0-9EB0-4744-A89A-460122AA7F7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221D442-D0A5-4B55-98E2-9CF5B2DB341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4983C11-9A4C-44B7-8EA7-E2999459FA4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D13B7D80-3C7C-4F25-98F8-A0246CACB70B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E3797FC-5C30-4B83-B2C2-1A918A493AEB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F78CC5AB-B16D-4DC0-9B5F-1977B43C494F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B371101-5645-44FF-B481-40DA3267758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3B795063-C8C9-4D8A-A41D-5D5D4C8C3CA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2E81DF7C-802B-4FA3-BDE1-845CC47D3E3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29D28659-ED40-487D-9085-BE8D5E689B4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D2EB222C-B48F-489D-8533-8E5E1F28F8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D3F68983-ADD9-4690-95A4-D718489DAF4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A6569FE5-6A78-4B20-A843-F0344260E7BC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D2E06CCE-28D1-4B74-B21C-A2134D53FCA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677AA742-9732-4D63-84F0-5E340A5A402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4DE505B1-7B56-4537-9044-953B47B66214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BE975D5-6058-4ABA-B271-2A0AD48028C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89BAC30B-D398-4470-BCB0-1E4ED1B573B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6A6D5F34-44A7-4298-BA19-DAA6B0964452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24927A42-52B2-44B0-9ABE-17BA1DD74F2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88DE1B5-168A-4EC8-BFC3-53526E86CDC1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7E1521F-FD82-4144-9D32-42AFCEDE5AA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2E0A369-7FDC-45B7-9D16-24E520F5AA2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7F6289EA-48E7-4B15-8837-1594D700E43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FCC2636-3825-4B99-8341-656E0730DFD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06368F55-7985-47A6-9D63-A91C5C8492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E1C8CB3-5681-4B49-B432-90D49ED90BF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7F8E299-D6C0-41A6-8B48-8BD6DF5C09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ED8840B-A1AF-4910-9262-AD915A11548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710E6A7A-49D0-4377-949D-0E3926D7CA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6FF4711-FDAC-4B17-BB4D-F3970EF7D0D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61BE2B37-4FE8-4DC1-B9F3-6EC58D973EE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05A43DA-1E5F-4B35-B75C-E736B35CD20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66FE473-11CE-4528-AEC6-57E6CAB9AB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A66F7C8C-E534-4979-90BD-3F2B0B87BD1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6D9ADA2C-B9AB-4160-8D9A-C800C9F4789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7C6C94A-B175-42E4-98A6-BBDD519AEB1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2C2FFA54-61A7-4BEB-99C9-73B04E0DA912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9FF61688-8987-435D-A098-17C1AE6C94CB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EB8BDEDD-8362-48E5-991D-925B4CFAD99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AF35CEF-6B20-4289-9020-BBC76669F7FC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24B197BF-D742-4D82-94D2-C30033EA4B5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DB8AFB1-7AE8-4483-A4A0-0FBD2A54894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98D9FCB5-2CF3-49FF-895D-8F1E409FD21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14E59854-D1DA-48C3-9C64-0A7FC3B911B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C6E1415C-A90B-4971-A294-FD2063DAEA85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C644ED54-C0B4-419A-B3D3-B391D7FC6BA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DB47DFCB-8FF2-4224-95C5-248EF4E1D3D7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FCB8F6B-CB4A-4C43-BA26-3C4A520898C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8D5D7E64-8356-428E-8869-C467FDB0EF7C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05CAE41-EEB2-4DF6-A89D-3772B7BE9BE6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D19F8957-8ACB-4718-8367-CBDDAA349B09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41288093-BE58-43EF-83D5-30C36B6F664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B33F786-4A5A-4E06-AB41-5063BD9B559B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ED922BF-FFB4-4862-9805-802A64BF9BDE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CEC0707E-54A7-4206-9DDC-D0500397AED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43FD233-5F3E-4A84-A277-9EEA599C01AA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C689A156-E35F-4319-A9D4-7FEE9C32FA9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B7B89A1-F690-4D8F-A9C2-BF6529C2121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F70151D5-80AA-427C-BF4E-AE7FDF3D03E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90D03B79-D2DD-4A34-B460-46FA584D70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78C403B-D7C9-4C09-AA3A-90A7A9AC453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989DFE61-AE2F-4FD8-BEC3-05363E2D022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55D3CC3E-AA45-4812-AEC1-57DB747ABFD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C800EF3-78FF-482C-AFE7-4F7FF13B563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B8E4387E-70CF-4973-8A03-0A3666CF65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7421C53-D228-44C4-8960-F66E6260EF7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463B18E4-41FE-4748-88B2-3AA84A77A1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BAB5960-1C45-4702-AFDE-21F4F1927FC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5457F602-F294-42BA-9881-1C9980BD871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93D098E6-BCA0-4143-A837-638EB90ED85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7DED6409-252A-40E1-8653-C07E861D94A8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45D603ED-C6F0-4BA9-9333-DCC2BC99786F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2BED21ED-B957-4084-A9F1-EB4A029D820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A381D7D0-1882-4476-8C9B-4FDF4D30729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B194EE73-1E3D-46B1-9E65-7581901CE2EE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24D7FFD-069B-46F7-8BAA-F2CC1DD2B37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3616A652-5B0E-4EA5-9902-823E12CDA5B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DA190BAA-294C-4F15-8A4F-C73E547CA2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EA70EB93-6948-4AB5-B8C6-5597D501D6C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045D9E10-76BF-4407-8425-ADCAE3371ED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12FE672-A944-4581-AEDB-89A80A1F928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7FC21C74-D3DB-461C-A37F-AFDF8F0F05C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52980C8A-A95C-4C5E-A73F-7D7FDC2D60F4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E2BDE277-64FB-4BF6-97EE-A257D3B885AD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75B46F4A-DFF2-44B9-8EA3-3104A1E6FC6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7BF3A23C-627A-4EE8-AFCD-2B300274979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0947F1BB-4382-4C7D-A16E-90EA925093A8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42C8C251-83A1-44D3-9994-F01985E0308D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CC28E73-9396-4604-B6B3-88AD8D8EF1A3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02C7F780-1ED8-46F9-8275-C585FF27C38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8660905D-905E-446F-B392-3FB1A69A998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24DDBBB-0B0D-4DD4-8A73-DCF5B0005E1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90C81AFC-6B61-498E-8125-6A7AA085E4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FBD6331A-6291-4F72-BDFC-1436BE6E48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B02B45D1-0596-43C5-944D-7313117A6A97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02157F41-1D61-4581-885B-7ECC5FFE61F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DE83657F-B840-4148-B6B0-C160044D15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0B4DB09C-14AB-4C70-B75B-67DA629B85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EF7322B-D981-4FBC-923F-DFDEE8CB67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0BCCC072-C31A-4B31-B759-44094A98A4C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2DD7012C-50D9-4DCA-A520-BBC7BAD6A51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649640E8-047A-41D0-88A8-FA0AAF7BC31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0B798DDD-7E9F-4013-BB56-D9D0901A20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56CA1F34-D7B3-4DD4-B487-AD67FAA56E6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F414ADF-9F46-4361-9293-A36BDF78ACA1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AEE0C7FA-0176-42F2-8C50-C90AF2B662F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8082AD8-C5D2-4657-ADAF-4C8180076F2F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5EFB0DB5-CEDB-4BD8-BC9B-DC89F183DC91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10F7F3AE-6DA6-485E-AEBF-6966463AF26B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8DBBA9E-143A-4B58-A9F7-BFD0BE5B4E7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5B73F37-C0CB-4911-9792-87A5E7C7A3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2ACDEB72-60EB-474C-909D-E02803A48AF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7FC5BC68-0FF3-4FD3-9E98-4D0814B1D31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3F7F2581-B985-450C-9BA8-4A33A1B4522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51D27EA-493A-41DD-83FE-B5FF9125C5E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46B047D8-EA1F-419F-ABCC-5AEF44BB26D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69D5B87-0F0D-40DB-A887-56AB916C1482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CE044E2-F2E6-4BA9-8A53-A4E31D1A6379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3D1C8D3-8B58-4338-B487-1E885FE6809B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6066F78-D706-4136-9B3A-64E99FFAD33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E016B1E-0812-4ABD-9C27-694AF24132E4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AE20C57E-33EC-4E78-844B-B360E0DB3C8D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ED9CC3E2-D62F-466E-9CF1-1EFB4784076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C7CFF509-4810-4961-BB89-FA4B45C0EEFB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A48FB13E-7EC6-4E1A-AAC9-2E3597807C88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BDCC0D66-D1B0-4A91-9022-3FE17A66CD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07AD7B6A-AC8B-4B87-82B5-AE418425672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6D4B741-AD8B-44D4-A084-395CC048A4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985B161B-3B20-4321-8FA0-8E00BAE6BF8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EB42EF5E-FD13-460A-AE62-7D7062F1CA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5045EC10-F799-481C-9197-B37042804C4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1746864-2DDD-439D-A113-02A092C110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BA3FD64F-1AA2-40A5-ADB6-92503A1437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139A3491-F958-438F-9109-50A30C7CDD9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CCA63052-80FD-4B12-B2F8-DF67794A077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3B5B919D-2976-45D8-BA77-88C42AAE74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5EAD5301-3718-44FE-919C-88CA425402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0D8C876-08AC-476A-9896-316DFC7E2E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8E93E112-4A02-4566-8E13-721607EFF78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EF41F9B7-8F11-48BD-88FE-860F913FCD8B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A4DF963-A5E9-4A9F-86FF-B4186504DD16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31B0D2EF-A6F8-45DF-9DFB-EAD4322138D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D20E4E1C-ED18-40C5-9ADC-8E6C9589302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DDCE8A3-CCEB-4EE5-9A15-266AE7526F8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6CFA6D65-23D5-4FF7-8EE3-D6811D2875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6038AFE3-534B-4012-B5CA-63189E9CE82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16C92977-C000-431D-8DF7-E095C5DD322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5FE78006-39F5-4C6B-8337-564311E453D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796FE465-66DF-4124-8527-F298D326174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05370AB7-2186-486E-9C96-3CEE126976D6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1E93D54-5B35-42B2-AC24-DEA8DAD73E44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5FACA24-0B61-4675-9D1F-D08CB6CCB6D4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1F572D2C-C3AA-47E6-9743-EB2C8F1BB7B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7D6BC101-13B4-49EB-B2C3-F317D8CD44D3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985D160-AB87-429A-BD6F-A8CF526814BF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1E18EFA-4FB2-4741-821A-B71ED8E5EF5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E4AD1132-1E0C-45BD-9240-3B6AFA1F92F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E815435-9E58-4439-9465-773168830947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92705823-F089-41CA-9993-983DE761B2F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787760F-D041-4A40-890A-499ED5C1801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19243E1-206C-4CF3-B258-81FCDED209B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8F2E9E48-6190-42BC-B696-905DD814DA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108DE7D4-3005-4AB1-AE05-033640B71F9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5947BBF3-F8D0-4AB6-BA4B-77E45910EBCD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E97603BD-2A33-4B9E-B1C4-2C81F9438C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4DD77BD1-7A9A-4F8B-9300-7791EE4195F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87548203-2CB5-4BBD-8916-DBCA5F573CA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51A4A007-42ED-4C00-8BB6-8C1A9D646F6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507ADB0E-E699-45D6-9316-FB3BADDBC5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13C632C-5ADD-4D50-92C3-F58B8ABF0C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EC7CB65B-B35F-47DB-B12D-A0F10D59A9E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30834036-2B4B-4E4A-8BD8-B629A5B30F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41FEDFF-4173-4D14-B085-751694D3CDE7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A7F6DDBD-6B7A-404F-9EA2-A0AD7C6C22E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D8E7BC8-9EAC-4A93-BEC0-1D7AC0F12CC2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3924657-F0F9-4EB4-86D5-6666AEB31AE0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B05DD05-8839-4BF2-8BF3-00812A393B5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801D7C0-4FA7-455F-8040-328CBC80AC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3C7AEBC8-D063-45D1-AA93-A00D2EA9B04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4F5360E5-D260-4A91-B02B-93CF18DC8EF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FBCDAE1C-BF23-4178-ABBF-DA0231A71B0D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1FDAFFEF-E73F-4630-A1DC-B6C071DD8EA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050E15A3-9EAA-475B-A285-90174D079D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347194A2-4148-4D5C-AEB2-0BD2FDF5831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482AE0B4-ED71-4883-83E8-26BE3A42EAB9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B758FC2E-E75D-4296-B9B9-2E0A05452E8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BA26838-DFC0-4D1B-82B9-8CA17687161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5949F20A-C99D-402B-A6EF-850D4F039DFE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866168F6-EE1F-4990-8AF2-B456BCF00EFF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AD6C57EE-445F-4F5F-95F0-64604B03FD7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7B5333F-792B-413C-8A36-B8E6958710B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7BA27F18-885B-4D0A-ADEF-33369126034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C9F91DB6-CF3A-4D9C-9BBB-AB22828587BF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F38EB98D-9566-4935-9DCB-8D6C06F5D18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1A7F546-8808-40F9-A7D2-435B9CC608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165E260A-03C6-426D-9B61-407D095AC3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8AE1AC70-8F47-4EDF-BBDE-280E96456DD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5C5C1999-A631-463E-9E52-AFBF2CC7DFA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32DE8CDA-AA9E-4E8B-9AA2-3CFD2167050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BC0F1331-30F5-4CDA-A718-2D599F25F40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F4FC4FC2-0671-4010-A9E1-162558E26EA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687B7F63-1DF7-4751-A3FF-42CA886C75C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FE95E54-441F-4656-9EB0-FE683EBC9BD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E30D3D12-D550-479C-ACAD-4A2C28A28D1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2170616-8329-448E-8E8B-35CC15CDE9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BBFAA96A-1799-42F3-85E5-64F9844B87B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6578BEAD-025B-42D9-B343-BE521E5C29DA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7276988E-EFFE-47F4-816B-DCFC62F9C5B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DB3BFCE5-94A7-4F6C-9067-3C4929D095C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BAC00A1B-5D27-4C68-BE39-89838A91337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E8AC060-B6D2-4465-87DC-3E15F8E31A1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13143E1-6E95-4AB0-8AC7-A39F79E5C9D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759C342-760E-4006-A5CE-D347936B6ED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4E9EDC50-236A-4483-B525-5BAC2C68281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98F1205C-42CD-4428-9362-06C4550672E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65944DF7-0023-4F0F-90DF-872777D57E9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3C7093E9-9C2D-4AF5-8EBE-FE502DE376F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177162A1-ECF3-42F2-BA5B-753C3205FD8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EE6DA65-B920-4508-BE56-832A5D9A9916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035B347E-1BD3-4058-A62B-E028D24E4EE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FF9D7AB-282C-4CFE-A504-6210FCBC9F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92B0832-A22D-4E81-B655-43ABE8BA30F7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E27BBF2E-015E-40CC-AD67-1DDE36F069CC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2CFFD87E-B04D-4BA6-B4B6-7AE673546E18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556CC7F-B26B-46F1-AEB7-8BD3ABF03D4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7EDCBF8-25B3-40C2-A804-33EE91BD2F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01159F03-9AC9-46C4-A4F6-388F5528263A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9AB5C917-5AE2-4B9A-836A-55E319AD31E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17FEB5D3-1A54-4B8D-A324-74E218C142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2791B69-0965-4E25-89A5-3A3B530741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0FD26EF-0971-4EC4-AF93-F6B82D203CF4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DA1D244-9B79-404E-B341-CB06D99269F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D08A0B0-9829-44EE-8BE8-81EA1E165E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DF31394A-E40B-411C-AF70-B4AD430D168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618C56B0-9D0A-40D5-83EE-616F54666C2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197CB1E3-9DD9-45FC-8D87-5D7CBD94620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5B64F36-00C4-43FE-AFE9-D2AD7AC509D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5440BFA-C538-4176-9EC6-823BCC6B687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A8BAF6A7-9936-417A-A0AF-92BB3DDCE12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4FF0116-F180-4037-8A89-2DD937D50A6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C52F1DC1-8E85-471C-A3DB-593D034240AA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723B63EB-69F5-4087-9B57-7EAD594194A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482BF556-BA1E-4734-9BC4-5371D5B95E77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79C3FC3D-C775-4BF7-B72C-D4FB2FC9DBA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D4525583-B27F-471A-B8B9-4229584D5B5F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9D834868-782E-4C3D-AA5F-5483279D4FF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F0CBF13-851E-4D5C-8E9E-FC48FD84F7C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8B2A7AA5-585A-49F2-8EC1-7625E21BF36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960CFFC5-FDAC-48A3-9C7D-16CEB757675F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C99156FB-9CCC-4A8A-91C7-E57A1CF5665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CF2B4FA3-62D0-4901-9A77-A313C8476B8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A22F1E2A-8D85-483B-BDE6-FF3ADD69085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C1D725CF-4AED-4F20-BDEA-9569C4D5CCFE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0E32CA4D-798A-487D-8FDD-8DF7ABDDB69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4363A08-9EF0-4646-89F7-73432C118D8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583397C8-A0C9-46B7-9088-A27CBF2963F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48E380CC-6C6E-4142-A349-7BA680F0B6E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ED177F7-04FB-460E-B241-14295DB89AC1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4A15A155-3865-426A-A5A3-29DEC9D53A69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A9E7DCDC-9460-4CFF-A425-C4B0E59B8353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30010187-74F5-4230-B75B-6A7BFF5031C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D55DAA64-D143-4893-A7D1-4A4F493720B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2E3F1581-BD09-4A5F-B975-0C4652409A2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F0792F26-6102-4348-BF9C-ED41FA8241F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DF7EB341-D900-438B-9B99-D16C232C208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A46DC0D6-AB95-4A76-A480-95D6693A0AB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4C6CB0DC-7FE2-4528-B59A-ED9074DB045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EA659DBF-F8C2-4A0B-A79F-6D8E5F176BC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BD1FDBB0-D89D-4648-AAE0-CE3903BC34E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78E49496-1783-43E2-AB8B-F0ABD4160A1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B5AE0527-F3F4-4346-9F10-C24BA6EB35E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5DB269B-2543-4EFF-A41B-C32A9BB86D9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E3385021-F9D8-4740-AC29-9AC8F50D959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E733E1CB-4B78-4409-8D31-AAB9C365C4A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DFBBA69A-F1C0-474C-A3BE-14726124DA3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0006C0C-E83D-4682-9944-683F0E0B9C1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45F8FFC1-00A8-424F-9F86-023B0FB28B30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CBC4AE2-72AF-4026-BE1D-0C100B299B4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F6BF6BED-29ED-4CDE-8464-34C8CF51856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79F70F21-9C05-4840-B381-E29744E9344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E4520CFE-5792-46E5-8C23-6AC67EB9FB6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A3614DE-167C-4C8A-96EB-EF58AEA4504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C87A9590-E334-4155-B23F-C10CFB1476C7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3A670F2-78A3-4088-9526-85B08360890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E92DA042-ADC6-429E-8A57-3AAE3E3383F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BE138E94-14A8-46D9-8A68-6B23A83250AB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7738460-6086-4651-93D8-76FA57E48FE6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6C1B3FB8-3715-4081-9736-1FABED4C073E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195606A-1C1D-4C68-ADF7-0CE1D0E35BC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1235B942-8676-49EB-A6CA-CC5FBDDB316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481D097-98E0-4FCF-8D47-1D9DA41C198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910D986-9BF5-4F73-A230-0430D7C9A4CC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FBF27089-589A-4091-9713-27750EC8E14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B6819CBD-A816-4668-A984-95BCF1E34F2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31CE7E2B-4805-48D7-BE98-4594670805A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6A2E28FB-D5BA-4EF6-B7FE-2B4C2D7BF6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E6BFC9F-7995-4E25-B5B6-3F0CA91547A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F02877C-4162-49F1-9172-4F12DA146CD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F75BC447-7B3F-4243-97F5-8960684A995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22F47C54-1E3A-4487-A43E-28EB09100E4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6AA0ACA-4116-4259-9C7D-F026332162A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A0E2BE0-BB26-472D-A850-175E4B3E0F61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FD2A53FE-6437-4265-A6A0-09D2C6F2A12A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4C6B1A02-237A-4419-85CB-8D4919DA40A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CFB2DCBE-6D29-4E61-A599-ED041C301E3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F6DCD54E-5420-4851-8F25-46578F49A78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1B5AD4DA-A457-4A2E-B395-48A7E4278D1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DA8617DE-B0F9-4615-9770-F85D11A6CA5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6DC31975-244D-4883-B550-BA4184D40942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6C5A68A5-9C5B-4E59-B7B2-106F78451CE3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9E260CB1-5611-4BBF-8A6F-B7D034A1B2E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B4DB237-56C4-414C-A7DE-0DCB66C0460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1439B43C-9FE4-463F-B306-5FEA52C84E4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04B21F1A-093A-465F-A2F2-71AF98717C9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9B10C504-8BBB-4E7C-9FE2-729581A0C22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2E421D0A-2846-4A7B-994A-5CAFBAAC070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B9219121-B3C3-4581-ABE4-045F95E2E83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624F6E5-C04B-4C8C-AD96-8C5C8BAA7A7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FBCB4759-3BCF-4F3B-A22D-B77209FF1BEF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4F018214-1299-49E8-A99C-AB6A97BBD252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5F70E0C-25D9-4356-93A7-1DE784E70FDB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6015F802-8427-483F-816D-3535AC0C7EFE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41883BBD-9CEE-4149-95FF-C99E7CC50A4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F81F429E-DC0B-40AA-B196-5621FF22DA7A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47953000-A406-4CDE-9BA0-CD85B1525233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C415BCA6-7970-4AD9-B240-40216C475B3A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F4328DBE-7CDF-4C92-9200-A3B3D703C30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AE68C5D4-F65A-4CA4-B6CB-49D873E31BF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B2B38581-A754-43D0-A9FA-A45DD209FEF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F96FDADF-D96F-4D66-BF31-D2D443DE4B2D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3F1E2C1-978A-4409-B0AB-99399D1EDAB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DEF17EBB-957C-411E-8998-871D32A0AC4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7A664077-9719-42F0-B387-BFBAF839E05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7E75C961-3A89-48A5-BF3F-29A8B196D76A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2EA444F6-5C85-4D8D-9D26-572342546D9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93B15EC5-F62D-4178-9760-E66DAED0427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42228BF-F2A0-445A-B0FC-1D03F42358A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68C65D8-6344-44E3-AD44-CCF38D965DE0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43E76FCE-3943-44F6-B3AF-17D4B9AAD25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5AEE9F6F-5BA7-41FA-8F57-C3763CAB51A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6BED120-C7E3-44F3-A9F6-B14E140A6EB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4C4811E-0CD4-49C3-A92E-52686EB4A16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57BA84F6-F8DD-490F-8F05-A2A11BC6A40F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C654737F-3998-4304-B097-C4C619FDDD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39169A2F-6631-428F-8057-4A68D6D1C0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44B85B6D-865F-45AF-B7CD-1C1BFFFE59A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FC33C871-FA95-4D09-A38A-D0A325743A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4ECEC82A-E182-413A-AE88-C122E03C35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79D3F7BE-DDD5-4EE1-A975-C1CA350986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A2D3623A-0F1F-4B9D-B556-E39CCC92DCB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487CD9F-A5A3-443D-A377-0EFD1CA4D1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DC7C063A-0272-4FD7-9C46-74813F4ECC8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F1FC6E61-CEFC-45E8-8595-79D0A91654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3D80F404-EE0C-4899-815D-7BD61585E4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647A6E85-FC06-42A9-ADC0-04AF4450E83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F962D3DB-69E5-4620-9071-6F26824D723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5EFB7000-3865-4620-83DC-57C4840A6B3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7824DF15-21FA-4AF7-B184-F21FF1CA47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B3156DDC-5A3E-4DD7-B633-200FB0AC811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18C4DB1B-E9E3-48FA-9518-7AAC207686D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538BFC55-4066-4B6F-BCE5-5076C899DD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395C2E06-CDAA-40DC-8C97-6586FBDDA29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107027AB-E4D6-496B-9D63-4DDA8EFE483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2FB08ADE-9B0C-4DCF-A5DD-52B20D2647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012B1969-F4A2-4F7C-9C0E-50B4E1C7C47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DFC3F3C7-99FE-42CA-AE2B-B9A00F7849C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AAF6F42-EC50-43EE-B393-26BD8EFA06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DD5E0949-3D3F-43B8-86A0-E43189BBCE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7DCE3BE7-C825-4A25-AF0E-84D1AB541C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38C5B79B-80A6-4F96-B22E-BE0F08A63D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C90AEBE7-C6CC-434F-8653-C3E17F597DD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B70F25CE-9A3D-47AF-A5D2-45DB6B73ACD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3E43BF51-6F05-4119-ABEA-39B7286B732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046FA39-7653-4923-A7FD-55340AC019C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B93F9C7D-8B59-4AE8-987C-C6A142C998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EB4AE9E-6D54-4BB6-958E-7003BF540FD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28AA2974-65FD-44C6-99F7-A269DDB58CA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AE1DCCDE-01CC-4C62-9585-9148740B94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5D6C88FF-5F78-4E09-AB7A-97BD18582B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4420492D-D30F-4FFF-A552-8D36364F5BB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85C72CE2-CA92-4A2B-92EE-25E94AC5BD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C352141-C411-41B7-91B6-B5D7F9FA10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5FFEBDF-C875-42E8-88C1-7092007056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EA601CC8-F8B1-427E-AC4C-ECE4FE208DF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D50008A3-B79C-41EA-86B2-CBA03209CF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6C862BEB-1CCF-4A1F-88F1-ED58D41CF8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6941B97C-A083-46E1-BAE5-327B257F2D9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CD6E34FE-5206-4271-9E63-9F0470BC38A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C6213C57-5822-4C9F-B6B0-483D9D4D778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25AFE1B7-BCD6-420D-A84A-B7B0E15B62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2317E9BB-445C-425D-9AD1-3EB9EE13FF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3636FB6-F1FB-4170-B9F2-52E1B778C62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EA58447D-0675-4978-9EA2-57D259917E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1B7FB7F1-5F4A-4B0C-9B38-6DF6868D5D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48E4533D-9133-46AE-9071-D06C1AD155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997C3A37-1F3F-4F90-A589-B466F8572B1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B9282BD7-22F5-49AD-B7A6-34ACDBA0EFC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24BA209-7397-43A5-944A-8A62D4E1A6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B278925D-EA80-4931-97EA-6E66769CEAA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4E7357BB-52AE-4D36-94D4-530B9A6ACC2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8733F4E3-5C38-49FC-8D6B-502CDB8159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1F9A3D5-0216-41BC-98DE-F0963E92EF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E2B7C2CD-080A-4F03-AA6F-87197CE701F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E10B000E-0446-4EC5-8B79-9804E0BE69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03C5B0A-29D8-4747-BEF6-156D03A510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A77CDCED-1548-4E74-B996-6D17552532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8A213CDF-090A-4157-9FDA-1C4AEAE9471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23F77B4-25D7-4A47-AA64-10577F588E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F161E753-DC17-4362-B7D9-8AA1E89CAC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44CD3017-B97C-4671-BFE9-478523AB157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AAE0D11A-EF78-4099-B914-053770EC29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31FFDD3-399C-4362-852C-EDA5B6D34C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10171AEC-4FD9-4C3B-9053-456F8B6367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5CE7B103-CEF0-42EB-B7EE-2E52B71080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7070FD0E-AB20-4A2A-8066-0B12E36AC0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55E970AE-D0C7-43DD-849B-FBC37B728DE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1F0AFDEE-B342-4D7C-857F-B91886C24B0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B17454E4-DC2C-4BC9-AE82-39A3DB102A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8B52AC3C-7EBF-4880-BB69-C651E87F29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B4BB59B8-B575-481B-83D3-0C31229173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D2BDDAAF-762E-47DA-9CD9-E7CE689B51A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BF9DAC2E-FE15-485A-8744-7F11CB1B58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A0AC38FB-D988-4B10-A596-72EC53A1F3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367C73F-FEDC-4882-8AFF-2A9E4077771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57EB605-EE83-44C9-BAD1-9F686D8AAB6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85C35565-13F0-4BE4-99B4-3344BE57B46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D2370DB-CAD1-4AC0-B2E8-1EF4C7DFC2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2E8A0F0E-7F7B-4319-A576-5A64C440A4D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8A42117-C0F8-4789-844C-CE6E96730A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E61C2AD6-8EA8-4B98-A180-410E2F57F2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630D3070-19B6-46AA-B963-CEEDF8E35A5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0DA34A15-04C1-4554-A55B-1AE5B795608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92325A5-0DD8-4ED2-A9C5-87CE076C9B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D34306FA-B31B-4C89-AAEA-4209A39F02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2C1236D0-FA9B-4A41-ADFA-837F9D8725E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497117B9-AC4A-46E6-B62E-4F63CD2904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0F9A1ED4-FA88-441C-9211-6C51B680BB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0617CB38-6542-42A3-941E-064798A966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FC4BAAB6-A52F-4FA6-9300-531CE37B4E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7253EE6C-FEBE-461E-A699-DF82CD6C399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CC902DB3-815C-46C5-8F5E-04C2667927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F02BFE6E-F9FE-4BDC-839A-809822EA1F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BDB9A88B-0CDA-486C-B07E-0CFAEA77FA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3E10761D-FC06-43F8-A71F-92E596A55A0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7C81C242-1011-4A71-B80C-0A5BE70F3B5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F7169A21-D0E0-4990-94B7-0C2E4DDBC2F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D85E638-EE42-401B-8F96-2636503C78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F75D798D-3076-463B-9EE0-F42A97B390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1E2482B-C061-4B56-AB13-8A00FECFA0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483D1D5E-0B51-4B5D-BF80-1CBDC254E6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358596A6-197F-4F66-8067-3CAEB552F5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08F2402B-1176-4997-8A37-45741DF2C1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2995E746-D698-4A4C-8922-4B3A47556BA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90F2DB5B-D34E-4B7A-959D-AF3A3FC89A3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48BEC35-2A22-4CD0-B02F-1A529CAA39D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1DCC4664-D7E5-4BEA-B75C-C708FE1C38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425E3835-58EA-465B-A82E-D275094E52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8544A643-6147-4AF3-AC8F-D77460E6E3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B1FA76F-3383-4A7A-B7CF-C22FC22F26D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2F640470-5FFC-4997-9A5E-24B032099ED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7238BC0B-E939-4AD5-8A89-11C6F5CF23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545478C6-DAEB-4BED-B207-B41D63C4783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44CEC90F-41CF-40F5-863B-139A6D2D97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D390583-9944-427A-A183-8FCEE312B4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96206EED-F196-4771-8C4B-911189EF6E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10721968-64B0-4E08-AB08-4FD5DF2A134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18F11109-1A00-49CB-9BD6-2099977BB60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2DBD673E-6CB9-47CA-A47E-5A873D8584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349CC92-65FD-4101-A6AD-889B4FB3D85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530E6A19-CB2E-496B-B911-A15B11C379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FF8927CF-A4BA-40D0-9CE2-A6214564B0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0FDABF4-5501-47D5-846C-AADC090EAC7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6C717F7-A5A3-4E12-BF1D-FBE54E65A2C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A42DECD-6067-490B-8C49-DD253BD918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E571F96-9178-4692-96E5-5E8A93A5E9B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FBDB8888-C9F3-4C05-9AD0-E8D51213952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DB3CB257-C8EA-43FA-A458-955C84A3FF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367D7858-5DD8-4C0A-B11B-952E61A17B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9F27F029-1F8C-4C80-BD61-0CF026DC263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D8FC9E37-C53F-4948-9367-698C9C4BB6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7709AC8-6DF6-40D6-9140-AA3A7F7B1F8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04052DD-CC44-490B-97A7-B92461702AB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FB9AA8E9-C9A6-4782-AACD-A0C56F06E8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C104628E-F372-4BA9-8043-2E458861CEB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3085A8E4-F9AA-4B55-824A-495AEF937F1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DFF439DF-50EF-455A-A95F-BAC3F085AC7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700B765C-CE9C-4082-9B26-0CF799890D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C60AB773-5271-40F1-9A89-064C006842D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11A6D9CB-F157-4654-930D-A3B545233A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1A2D901C-FB7E-4ADA-AF2C-7653A017F5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76C5D328-7B90-46A0-B1F2-7D8052D9D8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21F856A-3CFE-4865-8794-84B78379677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3FE3055A-CBCA-4DCE-8716-454F361D507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BD233D3-0DD8-4344-A865-6217D9386F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D73F4A6F-D5D2-45CB-B833-21107510995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96C06F93-7D66-4849-BBB9-59496848996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7DBC33E-7811-4229-8AF7-D5DEE881A04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511A0BC-D98E-4AEF-B64C-0E8E4F334F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DBC6EE50-A13D-4D44-8DBF-67CAB78B41E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249CDF80-BB30-4A6F-865F-29B4DCA25C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056A00EB-C8B1-45A7-81FB-F4D6503ADD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10457F4B-2986-487B-8A92-366A9B1041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762DE14A-D0A5-494E-8452-1F26E0EB749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F5F3D47F-33CE-4B48-9DCF-C56BFED7A1D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6A684A8F-76DF-4475-873D-F9223C2459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713DABB3-FC42-4C1C-842D-7EF7F2B7FD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12FE8FC1-A108-40E5-810D-6BD3FF023B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B1DEF67F-F7F5-447A-9F45-6EAA19FDEA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267A6938-35E9-4D31-A220-7BE754A9342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E4424BAE-BC33-4097-AA19-000CB909CC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12F2A5B7-B42E-4688-8009-8DEB39B261D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C842D205-8D49-406D-B37C-4F3495D72A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831606F-B563-4107-B39F-76753AF3BAF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69C878D-2AA7-4EDE-AA6D-1387C9B773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4D89414-B4EF-4D67-90A0-17054093CF3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3D7F8AFA-8A31-4A92-AFB5-7838E80238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D9050AB-4390-428A-8CF7-19897743211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8DF010E6-9F4B-4C63-B8F6-1ABEB5A7FAC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5D6897EC-1E38-4204-849A-24E1CC03A5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E4665938-E7A0-4B27-A4A6-FE99A6D6B6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46B0882E-A496-4391-BCBE-A32A746F02F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0E5A87E4-6D98-49D7-99BE-9A70FABF166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88A00AD2-DD72-4367-9AF7-3C143CC0560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0CC0B8C3-E3B6-45A3-B5E6-CFC0ED9C671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79DE356B-C605-48FA-8455-3B8300C116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C1BA91BC-410A-4723-A625-20813AE5C0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F6B2C7BB-6D25-4CB4-96EC-9B2B56AA61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15DD006D-6A6A-46F8-8C41-CA0C945198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7BB280ED-DB69-4663-AF78-AF2DBEE1F2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A7BFBE7-A5F1-4392-9971-FADACEB08C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3AB7E99-F7F0-4447-98DF-EA18372030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1BBAACDC-9A67-4EF2-B7D6-29D77AFC42D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B3B5DB0-36C9-4069-98E1-9EADD1E482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871682A5-3081-47A4-902E-4B33743FF5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F4CF32B5-8029-4E7F-940A-2011408941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3F617A89-DB23-462B-95BA-B37EE03ECB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6642FC2-DECC-4E5E-B4F5-452DEB5650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E6C2CE71-3E2A-47D1-B2E0-43435F1162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7D778D41-0986-4263-8F4C-7D6B2C47B4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B8E1252-FFCE-4A95-BA34-FE3E3F7D4F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60D99F5E-F5B9-40D0-9E8E-05D86CC0232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DF0B8210-6342-4091-BB0C-94F7ACCDCE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C5E823CD-0D7B-4155-92A2-E807C6563DC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BF69BDA7-94B3-4B3D-ABB1-4B08E353DAC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D980C664-372A-47DC-82F9-15A4028639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5B193584-BD5C-4049-A662-B47FD4D700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ED803B1E-C6A0-4493-B62E-643F81AED65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7CEC7E8-0386-4381-9D5E-8FE394508F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40D868F5-8826-44AC-9B05-73CC17416FB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F223312-7C0D-49E1-9BEB-F96F1B78EA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F38E2FDE-AF38-4DF7-A8F4-EA18747C6E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4412CAAB-2B9D-4F5F-A867-5D9B55C8FA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5DAAF96-8CB5-4741-B735-742264CA60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1DF48D19-5429-43ED-B59C-E773EA4301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66A48981-938F-4A16-A6D9-7DCF7396CB9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8C7D8744-2A68-44E6-A5AB-06F1102E454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9858EAAD-D0D2-4F69-9493-0948CD1001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BE078583-3AC1-4959-BFAF-4C92A24250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EF900BC6-C024-45BD-8664-3B8ACE7B3F2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5CA8C87A-3E4F-49EF-8A90-B9B9EEB492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7E802DCB-DEEA-448B-B31E-85DEF4C6FF2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AD23C85-4272-4F24-A9E2-9CED4C0312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C8AC19AF-8833-452D-BE3C-D701F924B1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5A97291-CC21-48A5-B13F-0BFF73F926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2E1409AE-46F0-4413-8E61-4E65C60000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F3CFFF6E-FEBB-4B58-9157-B7E9426386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4B2D3F0F-499B-4E68-BA88-CF9D8FCA45A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C22903D-2538-49FD-84CD-9D48DE4BA3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4F5AC2D4-F970-4368-8185-8E3CE72B07B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A82BBAEC-F400-4EB3-89A1-7BE7EE6DBF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C9BBF27A-2F16-404B-A979-D344FC44016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B5E5E696-3CD4-4C82-B3D0-705C3B6E9F4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148B6E8-3464-4BCB-828B-882A728E60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25967169-4DC9-448E-A5BB-D2A591653A2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93F2830-8D7B-4896-93B6-C6640081CB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41804206-B07F-45A7-B02D-E126F4933F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1B452012-A7E2-4A44-847C-770008F942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D551B164-CE99-430F-8CF6-98CCFA3CD0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2BB1A83-961D-4C1B-85DB-DD94ED8AF7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97471995-28C4-4C7B-B8B3-916F7F5F458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C57ED828-3512-4719-9072-391D0EF05A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88A7A3C8-F978-408B-A926-537400A3335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60535455-BD54-486F-8294-35B842A80D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2AA57CB4-DB89-4328-B8D2-FCC2A4E4C3F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7CBDFB9C-00AA-43D1-966C-76EFF61F0D9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381D9EE4-E110-44F8-8E83-BFC9A6EA06C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F4C31DC0-89F3-4CFD-9257-869F3043F14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2C72C4E5-132C-41F7-946C-30F4B29F52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72894DB-718B-4123-945B-F748891F00E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93BD95E0-B7DB-4960-BED9-2E48E4C8190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83BF597A-AC02-45EF-A926-80C41687482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30FE209B-28CD-4FCD-9F23-FF7A4C8219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43C53BF1-BA85-4880-A723-C8323FDE0C8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89767FC8-0B31-4027-B502-3D7A7CE365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053061D4-8BFA-437F-891E-3522F726C8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B00FA562-D9CF-4093-BE10-2E012FF070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DDD747A-09D7-401D-87BC-BD935AE9235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FC11AC99-E678-4A91-9FA3-92ED456E0D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EDA868A-5956-41C7-9090-5C688735EE9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F130188A-DB2C-46A5-879E-3E0673CC94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409CDD0-6075-48FF-8254-6B5B70D1BA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93EEB5B2-DF28-4CA1-87B2-9C1447C673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31402558-7558-449B-A72E-7588DDF5FB1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BDAF4790-39CA-41C2-8C06-543308473DE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01F6E33A-D7A0-426B-A4EF-8F7CFD63E0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11F1F530-34FA-4CA7-B32B-C211E592E0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D347590B-307A-493B-BE80-6DCF71A09E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D5D8B5D-47E3-464E-B80C-2721DA8D53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21B42E42-4C54-4D86-9082-6F9E12FCE9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18CCABA0-20AB-449F-9D1A-72580EEE3B9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03EC0382-5C5B-4E4C-B6EF-4215A5C0251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BA06F543-75B1-4227-8933-4EEFB50C8D8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E88A6544-413C-479A-8FDE-8876C587E3A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6E42FC1A-04BF-4F7C-9582-101CE940D9D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3B1B944-5517-4708-8667-A721E0C38A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B01C943E-1380-413A-A9DF-650E37AD58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62312BDC-6E2E-4D96-BBFE-AA7410653E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465666FF-D862-4142-B06E-420093BA235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611B578D-B012-4915-9E26-514704FC6A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E3B08B68-C252-4800-92C0-3AEA39EB94E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90D1696-9160-42CB-A06D-C94DE19875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7B1DA6D0-64E1-4BAB-BAEF-D7D67677E53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F6ABA6DB-13D7-4D1A-83F0-E435093DA9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8C21DEB-62E6-4E01-8DE4-ACD27017C1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F37274F4-C72F-4A1C-983D-23BDDFDF26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2FF87939-EB31-4C46-A5E5-5EC5AEB8DD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B40223AD-6EDF-4404-93B8-EF442DD2C2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8D69B6F-CD6E-434B-9A7E-F86D3DA38A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92525C78-BBDB-49C4-8B1D-D1177B89C1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D1764E0-DF37-4488-8092-E58DEEBC0A4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7A9CF756-9BE7-4FF2-842F-D30FF609C0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B0DE6AE-DBFA-47F9-B068-1EDF8C2FA7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0CE4D87-FEE6-4D5B-A71A-FC688586A8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24DBF9C9-72C7-4474-8F23-7B6337934B2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B075B51E-9DA1-4C53-95EA-A4D1D3690F9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30712377-C818-4743-AD80-CD911ED22D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DAE95B8A-9E13-490D-97D4-97700195E67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C90616BC-6C43-47CA-B568-8ADB564287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419FD53F-CAD4-4481-9CDB-EA1CD32287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7046AA62-02E9-41B6-85E4-816E3101054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6E5A69B-B0AD-4B5F-A786-A4A6DD603E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3FC95BC-EBAD-481F-8DC0-946F3AF29A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72AC446F-F696-4E25-BA80-F0ECD120D4D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E6DE0A9-19D2-44F0-B62A-BB9A74C973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66A3F1C0-58BD-4121-8685-B7EDA9DB9BF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86CDD23-AC90-42F9-9B95-292FABEF1D4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8A646BBE-D90C-489C-99FF-13371044618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5B0CE64A-305A-4CC0-84A4-5C28C5E8BD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B0DA4F8F-22C8-43C5-9F4B-EA71BC3D35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D996801-9568-4FD5-BDD9-F3823CA240A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FA593668-23E1-4A8B-B6BE-9B6FE8EA8D4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7BCFDEE-5C27-44EE-88D8-62C9653871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1658FE30-BA04-4267-900F-D10DE9712AD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BDBBB132-64CB-4444-B566-2D8A37433F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F7ACAD88-D914-47BD-B9D4-14F3279973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799CC596-0C63-4FB0-9BB1-D599499B354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1551525B-5C4D-45BB-83DE-BB86FDD749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991438CC-7636-43FB-BD66-C0F536727CA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D158B99C-51BE-4EFD-82E7-9C5E6CC955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9796CF17-03E5-4980-9CEB-22B156C203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A242A2D-728F-4B5C-9B83-D1DC0FBE09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69ACBA5-A543-4F04-BE94-13F06CD7526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1FCF3B1A-B58D-4341-9919-ACF481E7061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AE966F7-0853-4E69-AE5A-F52EE419F4E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F17F828-0952-446E-A0C7-216EE89540D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59AB89F5-3EBA-4A94-96C8-D18481CFADA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AB988E4-40CA-419B-8C5E-3424E5B6609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CCB1D69E-6BE5-4CC3-829D-316ECE52DA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AE70F490-4D42-46BF-80DB-3A6734C805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F26FF18F-A48E-4D64-A5C4-F9FFF24649D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E66CC496-1675-45B5-B9CF-9D4E98447BD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30FED696-02A3-4DA4-BD1C-D8C1D3D70C7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B3BBE109-394D-4D1F-B808-213D0EAC8A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3F4881BD-A998-4C15-8BB3-F6B01F4033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AF762F46-12D6-4C68-9D06-117B3CBF64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75BCC78A-09D2-4348-A7D8-4DE3FF75EB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ACB35894-00CD-4122-B105-26C0633B8F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42150AF9-E45C-484A-AB97-5F8AD94CA7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267FBA90-499F-4B39-BA08-07807A8199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927E40AD-E040-48E4-8E38-58469741501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B46D7FF9-3693-484B-829A-B64C7B66D8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67ED2C81-A049-41B0-85D6-1A91C4915CB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A2587432-F2C9-42B2-B3ED-6440469366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83F0D8DD-C064-4CC2-978B-C6BBA1696FA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0DCCB6A9-9DEB-447E-95F8-F5028C3998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2858851-0364-4A9E-9DC5-BCD34ED9FC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B0844189-A346-462B-920D-0AEAC2B217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260A2A1-9124-48D9-B532-D5C61F3734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7F36D5C7-39E0-4DBD-BDA9-02CD38E3CFF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300A5E1-533A-4ED5-B484-4AF17A0C6B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B0A5FD74-4D1A-4E14-82D6-90A92DD04C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9F04EEA8-446D-4966-8FF1-FF1030B9B0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74CBB83F-AA29-4555-A728-80977CCC65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31E8ECE9-327A-406D-B233-8E3EF61F88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F8C1BED3-B118-478C-A678-FAD3413928C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F205576D-C7FF-4DBB-9D26-1802E391E51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C7DB6E03-F208-437B-BC3B-AF7CC80511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61CD9548-8D7C-49CD-AB9B-172606D985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3C1EABF-0138-46A6-A2D3-95D81DB9F5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25FEB59-BB94-4BEE-96BA-FFF979D3F8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0C008FC-1785-4280-AA5F-EEFFF40009B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90BE2F9B-92A0-495D-9AD1-F996A86957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E6217714-85AF-45F9-946C-0035DF7AE6D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96ADDB31-755C-4534-823C-6FD703A68FB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F22211C8-8690-46B3-97A2-0D1F17F5CAB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2F113F20-E660-457E-89C1-9526AF110DB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BCAC6176-5A7F-4EEC-A907-111541003D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1BE27189-2A92-4D98-B091-91C5B9F3D26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BFD9E410-56C3-45D0-9EC7-F2FE25DF47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485E72AA-CCE8-43A6-81E1-F6414F7C84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EC0A088-E9CD-4D85-B10C-2DA586A97C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2A4A5DB0-47A8-428B-AD60-618227238C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FFECD20B-33EF-4DA8-A948-C1D8AF68EA3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B1D5B355-29D5-40BE-8419-EE71AEB41B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550D201-D87A-4F3B-BE7E-3064F36814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2254188-7150-4B6E-A63B-129D5CB7767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4121EB33-5DE7-47B5-AFAB-EA7CF52807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04C4C1DD-CD47-4A03-B0AD-BBF7FFD8652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D33E7C2B-3AEB-4254-B4C4-E8296722CE7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5842D47E-E19E-4F30-8C0B-2F78F2CCC8F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99C89248-269A-4266-AA1D-1862B1C53E1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800C0475-6D91-44EC-A2F7-3100B4EBE69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3C5F5E6F-5E9A-4CF3-B083-6DBB3B09A85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31E239C9-28DC-451D-8B7B-092BC683682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446DF986-7658-4040-BAAB-6E08A71C466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456F1E2-3D5E-4DDF-A1DA-098A3E8E556D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545FF53F-C883-49B7-B8EF-08189A7CC7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5FD01D93-7890-4941-87A4-01DA7397FAB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CDD23830-BF42-4269-97AF-B8A5D8C2094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E3C7CCF8-24A6-40C8-9EF2-234F2D75FD6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3CADDD2D-AAEF-433D-9078-1AEBED14506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AC8812BE-243D-4349-A33B-83A5D232358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C191AA1-92B3-4AB8-80F7-1B4DBCF0878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9A3AD42E-52BF-4570-A661-943E07FC0D1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3C11F3E2-CC29-41F3-AE9C-03287F23964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7A6F8B03-391C-44CD-85F4-2E8930551CE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0FAD6AC3-1F17-444B-B5B9-60E834CFC44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05735BF-9BCF-4978-9E1A-D580446D032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76E2103D-03D9-4968-A867-6853B91FD80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DEC90E2-7CBF-4132-B67C-98AD6471E1C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DD41032D-5E28-43C3-8575-18179DA7D9E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AF615DB8-0669-4EE9-BB8F-16D0B45559A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BFCF500-D8A5-4FC3-9B27-579580BE475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BE89F6F7-70B9-48D1-A2F0-ED306FFE6EA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4C722D57-2CC1-4A13-8BBB-8A3B0CF4492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F820F5DF-866F-4FB9-AC04-F5DF4B1363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328C6C3D-6512-4E12-A01E-E9EC3E69ECC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64EC106D-C0C6-41EE-8D79-BC67FAE2F4D8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0DEDC5FF-A2E7-4DE8-B531-930AC5733D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A120F5C5-9DAA-41EE-AD52-5BC2F837278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F867A329-F202-4BB7-B22B-D40CA8D104B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AEA9496-73D1-4981-9DB1-E16B18DEC11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737D72A7-6F4F-4213-B8D5-B26C7495D1C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02384BEB-4E73-4705-9AE9-EC65DC4CE9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C29BDB84-B407-418D-B462-2B2E9AA4C2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46FB715-4655-48FC-A012-841E8521D22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BE1AF686-63B9-4656-BC75-C22B08D645C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9F109CFF-CD02-4C16-AA7D-04B112FD7D9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AAF5751F-33DC-404C-B094-640604DF22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D794108F-4FCB-4203-BABF-0CE9CC72961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CCA42C98-B50F-42A1-BC1C-1E6D9C709DB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89ED62C0-E569-4C4C-A3C4-1CD296241BD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C246FF99-4FDC-45E8-8077-E6458E0F254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4D12FB77-CAE3-444D-BAA2-54316AE0031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4431900F-6DE7-41BB-A5C7-FBDDA1CDCE1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4FEEA2C9-8A28-4957-9044-CA91FFAA408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58941A87-A43C-47CD-9AEE-BFD8E46DC40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D0A3C74A-C851-431F-B2E2-2BB99F39D64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BB26B932-21CE-4061-8790-5C028D1A3E2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8FDD5998-E042-4A9E-B6B6-55DDB47B0B6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9CB72DC-972A-4D93-930A-5BF8A59DD10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D0A363A5-0691-49E3-BD53-B40154BF48D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B560634-8CCE-4A37-BE04-5A7F528CB4E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52FEB695-6F5F-45D6-9EC5-0118D530788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C9ECC7E3-B251-4FDF-B5DF-A3123BF5D0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54CED1C9-CF5C-433B-ABC3-5007A13D423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7ED41789-AF4C-476A-B9ED-A0B60B02CE6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38D3630A-EBB2-489C-9E95-76CA265ADDB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50659F87-D8E0-4DFC-8FA8-B98959888A7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8EEFEC35-46FF-4A51-B841-32AF56E44A9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B793DA15-06A8-407C-9C61-D0CC55E2A5E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2A460AB8-0CAB-4FCB-8AD5-AFCED697943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5AE332EC-7D14-4C1E-9A4E-134AE86FE7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675D0F3-E568-4C4D-BF91-620456A44C5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73B64629-7611-47DD-ABE3-62518FB7F6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CF8630DF-CC10-4E14-8B51-0447C1BCFA6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2688D34-3629-4D7B-A9EF-06BDE7FD848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6EA66FE7-BFD9-497E-A0C0-BC67C50697C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7B98A651-2C45-4E91-AEAA-9E393C2C89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16135DB-F61C-4C27-A911-353FA503C56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107624CB-5EBF-43AD-B4E7-9EFE737FF9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BDED88E2-90D8-4CE7-B313-AAB7AA74103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B5EADEEB-B5C7-44D7-958B-B51E186F634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C6B320A-1729-47FF-AE22-B6EEDBA772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55A4A6E3-2B27-4112-BDDA-5FA0C60842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6526891E-BABF-46C2-B076-84CC3296C63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5B218EF-D66A-4C2F-A3BC-65DC85DD15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7B60907-052A-436A-AA6A-EC286428968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AB7DFA52-E5E5-456E-BF6C-09017B56033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74620396-97CE-4F91-A5B1-AECD10B8B76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4658BC62-D6D3-4C0B-BB55-A6EC9481F9B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6F1E16CE-A059-418F-BA30-C1AE32ABF7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4263BBC-16A3-4967-9C12-D7D98BF904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0767EC7-F3E0-4E46-84EE-32A7448B6BF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239A3B59-6FFA-49CA-AC4A-2CA9FA92F5E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E8860AA5-EDCB-468A-B88C-5BE22476D4E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657F6710-ADF3-4435-AE78-AEF84DD8CED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9EBF2A7-0FBF-42E8-81FE-2230C21C4A8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9DEB2748-6DFB-4730-B689-620341A10B2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DB82461C-F719-40B5-B474-B30465DD77A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E960B581-B938-41F2-9E40-F410E81A46A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62F390AA-E9D6-44D4-A295-0E3DE93708C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62D150FF-551E-4326-A9DE-4740D8AC1B1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DDB52DF-71A3-466C-BA91-C9D18CF01AE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5441960C-E2D2-4084-BBAC-E272B7606D0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D5B057DB-5582-410F-BD3C-4D9E21E2203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3649E293-ED61-4EB3-9D34-C513B54F604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4892DE4-1D88-426B-BC99-C5CB454BE6E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1A7DADAC-722F-4735-A080-C0D8E9533A5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E5052EA5-3B53-4C5B-92F7-E4666D2343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6A99159-D8E5-43B1-89BA-C9AEE7525DE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D683C16A-8B94-4F8A-9A55-E2B7B660295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233A4573-A6CC-4B95-A228-E41D8663116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113CD61C-1282-4867-9A4F-6463E95B967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5D6E484-ADAD-4586-AFBA-09738CD55CF4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9793AC0E-7003-4A24-A1F1-F76323DED5F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0762DFCD-0F65-41EF-B36B-EB4B5B52F33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C20F0E51-4738-4EBA-89CF-307F03727C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C52B4E1B-0577-4913-B250-45B9845CF73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72272C39-A0B0-405B-B856-EE0CFB63BE2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5EB234A-53F5-47A6-98A2-F1986097EF5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43D55D73-4BC5-4D78-90EA-17B6AD79F4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4BC9193-5096-4E7F-A7AC-AF2C269157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EF9DFD1-C89E-47A0-A73D-D526FFDC46A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C773BB4D-EC63-447C-BC87-C74008AD07B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666B515E-8FC6-4F68-BAC2-156E628B6B9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5BD20345-A593-4B99-8063-7D9C125447E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E5081124-0543-4FFB-8A57-F064193D931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C4FA5DA1-8838-4880-B647-C7AA6AB37DC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452A83C0-9BD0-4699-A1CD-73D097C35EF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3D7BD6FC-7324-450C-BF80-CFD3020923A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7FE3AF09-CE59-4B5C-BBC1-9E75C6ADDE5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EC1180A2-6A9B-4EB5-B6D7-4D99BEB2EF5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04F8843-0F4D-414F-86F4-CCFF6B787CC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9D09B15-90B8-4150-A03F-82925034A73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4FEF4F0B-E09D-4389-896E-551A72910D8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6CEA2050-EC68-4E9D-AD62-54ABC3FBE4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13B3A4A0-C255-4904-AE7F-E5DAD0984A2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F87800D-C7D0-4692-A423-CA0AB7E0775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CA72D5F-95E4-43CB-BD93-C06958DF267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6D29BA13-E29B-44D3-9E59-7A2A9BDBD53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27536A08-5E54-4655-A24D-98024448718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822E4CE8-019A-4465-B776-DF308EE9D66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0613FD6B-81F6-4020-A73C-CFC44E48923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5A1A8F45-B174-4D7F-BA10-97EC8BC59EB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E950E37A-8F98-4AB7-B810-C04B4CEAA6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C15BA2FD-96B7-4629-BB5E-37B0C53FA39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3BCB7488-F284-48FF-932F-12926048E78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2D2A1977-1A0E-4161-9C07-EFF4BCDDDF4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993F1177-29AA-4981-A30C-F54627635DA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4191720-E7E5-49C6-9AD4-4EE8950730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A9D1800B-2232-408E-ACE4-867F3EA4CE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899D076-7044-46AC-BFFB-F068AA2D506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C55A80B3-CDC3-42EC-9209-C52295884F1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F9B7BA57-D4B5-4118-A7ED-DC17CEBCA3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328019BC-AA55-4EB5-AAF5-CC5AEB805DB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663A91D-0432-4BA6-AC70-BF0F9A48EAE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B172BC2-139B-4D04-9C3D-BD76977DAA2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C652B79D-B768-45D4-8B4C-561C5DD7011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F5A6E923-10A0-4F67-B6C5-7553BCF6F74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1A4F9FF-98C3-4A56-BDE6-F266110C9F8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01AB46EC-1890-4D30-8F06-967505902F6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08308161-43A9-4371-97EF-0C5D2A0ECD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266F9A0-F55C-43EC-8A4C-EE8AD08B36F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0EC0621-8B65-48E8-A678-EE7CD5B3513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A368D9D-3501-4DCA-AE52-BBE5203A818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5774E847-0EEB-4B84-B972-88FCE95A0CF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C64AB807-C64B-4A64-8FEE-FDBC926EED2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2B37C3A-2192-4316-8FF7-404E9C03CD1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9F63943B-8429-4EF8-A8D1-123A8E89E0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99D61F0-DAB9-49D3-AEBF-5AA4370147C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1CADC1E2-CFB7-47A4-B646-0D5352EF114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D5665497-DC54-4C83-8ABA-2C5F658E3AE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5BEC351B-F72D-4183-9FAB-0D194464894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4A607AE1-5C46-4E78-8F63-F654E24094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6E01376F-24E2-4AAD-80F2-18640F18B76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165D7926-1192-4860-94DC-1B92DA26B0E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1468AB2A-703E-4DE6-B45A-46583DE4CE5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3203BA53-C1B3-493F-B968-B952B03590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3924F953-4DD6-4B71-A0A0-8A141A805A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11581CF5-DE12-4CCD-AD1B-5C54D2C9A5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F437453-A415-4DBF-B600-A9C17EA035F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F64452D0-A581-4EA9-B287-7DF2274FB1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3D60EC09-C555-431E-916C-E5E074B640C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6A1BDF3-6594-414A-8873-8A5C1EFB423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8850DA5-2CCB-4AA8-9990-7ABA7B57752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4A72AD17-A837-4DD7-940A-C39CF93F2AD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832282C9-9462-489E-A066-30E2954F80D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C6F6B3B0-1593-48E4-8AA9-29FC756F042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94B779E2-902C-46CE-856F-8F2140532A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EF381988-035D-4452-A923-82FADC0E0E3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B2A309B9-DBAF-48FF-8EC7-5A26887D9E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1FA4E34-4E3D-49F9-95AC-3ABA5F6E93D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0B2BADF7-C09E-43F2-9BF2-9495853D8CDA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FDE614A-BE2A-49D4-87F5-7693B275FA6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BDA3A6F-83FA-4496-9811-3683796B1DA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1DB661B7-4871-4A76-8A33-D5595FFEBA0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752DBAE4-D517-4AB2-BEA2-0D1DF238850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579079E7-2F78-4D89-91AE-76263F9B21E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866E8DA-5896-4F16-9070-1971941F3C2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99EC3576-290E-4A79-B8E8-129046CF4CA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E070597E-DE79-48B9-985E-6ABC1822D2E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DD5888E5-33B1-4D3C-BB7C-E0C916B3BE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95ADF30-5AE5-423F-BF35-078713D1818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2F628FCA-9631-4D4E-91E9-1C7DF18816D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EA7EA902-216D-4B07-9DA1-E222E1C10F1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9CB1A8A0-BD5F-4F4B-9A26-D07C8D84B59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581303C-6802-4786-A03B-3AFE0106191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73A4EBCB-1C5F-4AA2-9994-4E5C30609F6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E3249785-0253-49D5-A305-20CDB60296E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544190EF-CA49-4C2E-9D71-09D4C54EA69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7FB5D2A1-A99A-40B4-864A-ECB5FD793F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0D3CC5F3-85C5-4BD5-B678-9F58F8268BD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A748F872-E100-46C1-9306-C2112CEF01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CC243DE2-D3EF-459A-9D97-EDC861DB89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7776FD7-8231-453D-8038-39AB9511591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B73BE2C2-1498-4F60-BA8D-310202DFBD2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F5AFE83F-0FBC-46BF-BFD1-26A83505266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994CB724-8D09-467B-97EE-EA109CAF89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D27604A-3CDB-405F-AA46-BDCFB81A5A3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65068DE-6C7E-47A6-9253-2A0093B842A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5E6C0906-618E-4E02-9F8E-CA5E0B5B396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AD00AB6F-A5C7-4B2E-94C2-23BA0A60EB7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19A2C10-F0BE-43E1-81AD-47E34FD6444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1A0D897-90C5-4639-B96D-FCBB27018E5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1C7869B8-E988-495F-9C91-AE042F6857B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739D5947-5FD6-477E-BF20-CD4B4EC187C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14B90971-F732-4D44-9541-72E2297FA3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28ED5A2F-95FC-48DA-9CD1-8D65B50D0E6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DAD7C720-2CBB-4B72-AC57-FD3762AD43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2DA5B7B-2022-4BD5-9280-CDD87364333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1A5D4416-19D1-4A55-A78D-3A91CDAFA9A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4813F799-C133-4E3B-BB15-31AC7D75443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11C54454-C858-45A7-94B7-A9794E65B35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77318DB9-3DF2-4DC2-8732-A1EBCCB93BE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8F37D725-6D71-4349-8997-BB47609209B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16FDF8D4-0AA9-4E55-A283-E5F41D73974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B43B69A8-7B25-4935-ADA6-4780666E797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FDFBAA97-4C4B-495E-B2C2-FD1E7CA9EAB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6EFA1FF8-7F20-457D-8B70-F335F8565C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4F16CA2F-FF04-46B5-8764-775C7DF5762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40E3F3E2-FC9A-4040-8A12-CD433CF47A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86A8503F-0B34-4B0D-8F05-8BE51ED76F5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C0D819B6-AED4-45B5-9A95-9C48D023F2D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2EDD31E-3BFD-425A-91FD-6628DD6F736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10C908FE-AF9F-4118-BA1E-3FC4C283F79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5D6B1662-D24F-4DFD-8219-F66C053AFA7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B31A0CAC-904A-440A-B182-E30B43AF1C3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9D231C2C-0E2D-465B-8FC5-4BDD507E13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3B1C4FEC-1C1D-43C4-AEA1-019579C3D89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45E17A71-7A71-449A-AA67-E397D20DB53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FAA5ABD-0238-47E3-A538-B8C94927D9E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2F44B1B6-B0FE-4E68-8BCC-C8AE1A04651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712A5C3-FF3D-408B-8AE2-3CE9BB01F838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6CA9F14-320A-4CA0-AC35-16D29DD4CB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6FC1EACF-7E8D-4205-BD03-AB7DCA56CF4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986B354E-D9B5-400F-99BF-0D0C5D87A13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616FA7B-D5DC-4F18-BA3D-9BA6A293E8C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D30AEF7-D3CF-4773-A9A4-B563314D8CC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6C168825-D113-4D81-BAB1-26A556CC329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517C1FEC-AAEE-4002-BCA3-4958E6D8E4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472EA9DA-4EF6-4F3D-8FC0-36F42E11974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E3E26E8B-FFAC-4FDF-9DBB-10F0FFCE57F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C6768E91-4676-4C99-AB77-2B4DE417F46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04778389-EEA6-48CE-82D7-2049A14417B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98E377C8-F29C-4E76-9E01-F66696AEC0B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5D1246F1-0139-4394-BEB6-4F210AC63AC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5CB94776-1CB5-42B8-88FC-058B7DDD9F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31EA1A2F-CA6F-4ECD-BBE8-B2F7DC67478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3D9A8913-BB18-43C6-AC39-5548517694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B2B2D1B-6B13-4887-8ACA-328880B9EE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E0253D0E-2AB4-4DCF-B5DC-4E96BA0BDC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483A63FB-77B0-41D1-86BD-99171537D6E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F498C508-2A95-4F2B-B94C-ED32A9677A3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0AB95815-1C96-4A5D-911C-338C6B1C0A7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916EE1C2-D997-4DA4-92B0-1250391C11B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D62997FC-7E9B-4707-BBF5-91C53042FAC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1A65D761-6659-4BA2-930C-EFE4CB7732E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CE508421-5398-4EB4-909E-A678047FE44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6505A9DB-527C-42DA-A327-01F2CF5F1FE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CEC30B2D-86C5-4E0A-BD35-D6E11BEBD1D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F3113E45-70B0-445B-8015-8AA285D2B5A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E0B56E4D-6CEE-4665-B738-97DF014F8A6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16734E7B-8220-4E91-80F9-A758C09A46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73CABD99-A35B-4B2B-ACA3-78063A06DAE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F46B9F4E-E44C-498C-AC6C-A9B5456E892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F8B4EEDC-4F35-403A-97DE-290DA620D6F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B78ADF75-C03F-4928-A632-071A2C4E52C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B9AEAFFF-2508-4D8F-8FC7-7013EDA15BC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BB86D769-C286-4E41-871E-C8BAC6DEA44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A6D0E2DA-BD34-4E90-9852-94365F1FDC1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D0DD602A-3E75-46E8-9899-660741615A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9FACC6D-9A05-4597-ACE7-2E310CBB964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0652F51B-65D2-47D3-9240-3ECCBB6C3CA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BC6D8490-59D6-44C9-A8DE-2EB89D6B11B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8DE479D3-5072-4221-BDB4-CE0A9AD2DF5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93ACD83D-978F-4AC8-AF75-8CFC7CFA67D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B45B9CB7-5F0B-491B-9993-4FB152E3E45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B49C3B4-8654-4C09-927D-7DCFEE38BF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1AE9A8B4-67CD-4695-B6A1-99A863704A4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B0EEE392-446E-49F8-AAD8-263C331FB11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29844A7E-2C7C-460C-8256-8A6B695D30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E101D1EC-0915-485C-B658-5303484AA56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9C7BD0B-2789-44E0-B4D4-DBBEC26303E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B79E645-CA63-4A38-AA95-9F8D171C7F4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524D2D4F-5980-46F9-8CE0-58A94C5B9BE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94925E15-59CD-45D7-BB03-74704E1AB25E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F4DB0244-F601-402B-9A07-67B207786A8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5367CA61-0129-46F9-BC13-2C9519A04CA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6B770387-CAB6-4117-B3D3-123287EBC8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8A08AD3-6EE8-43B6-9A89-45BB179F0FB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3DA973FA-938A-4224-8BAD-1AF4364542F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FFF78EB-47E3-437E-9656-CBE386B207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A1FA08F-E759-467D-931E-12A9B6909E2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BA9B5830-DC85-43E6-BBF4-D933BED960D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13159E1-97E4-4025-AA19-3BE79667E0E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2800DAF8-7DAE-4F65-8FA9-8C735987B3E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C4C05315-C95D-4E01-959D-6A9FBA189FC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C428EE21-E899-4918-AD20-8A9AF482677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2FBB02CD-A6E2-4BA1-9A85-F71630B79CEA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E895B5C2-3B3D-4D5E-9409-54ACA17B7DF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81540ACA-27C3-43FC-9C48-5616A682E4C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4C20A26-BA82-4BA1-AE2B-D05F7FD382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C413326D-9F7A-41BA-9E4B-53A8B243C71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0B2F2E62-97B7-4CCB-9E1B-AFF5FD1BEBC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682A229C-0004-4ABE-8A52-989535BB57D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FD755422-7CF7-4FF5-ACB9-6C0D156216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A074CA12-4922-41B6-A785-0BA14EDB44E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09E5CE6C-4527-4144-A81A-A7965DFB13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EB4D9985-B387-4C7D-A267-D8A5806DC53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019CEA0A-2B51-4BAC-81D8-4287ABA072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DE8B7CB3-04E8-4622-A5C0-18965FE6C9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487E007-928F-4498-AE6E-D2B580F2F7C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A99CA1DC-0DA4-4A6D-BCD7-B95F141015B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B67EE886-A17D-49E1-BFF8-7E477D0CCC0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8C3D7218-C61C-406E-A9C7-A25E9E77296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7332689F-8B74-4BAA-A523-920A74B2BB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8456FA08-BBF2-4795-8B0F-0642BB8478A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CDA74354-A013-48D4-BD78-346CEE410FE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59CF06C-F949-400F-98ED-237E78E81C9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0231FCE8-E119-477F-8A52-CF30EA760F5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C7B5115-0B54-4829-9F5D-B9F38E9333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C7DF9CF3-6209-4CF0-B52B-799220DB500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04C9076A-6A62-418F-B553-B8159A171F4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8FC3E64B-A7AD-4C2A-81F3-879785F89EA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1AC8F26D-E0EB-46B0-8534-3E29710116D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731717E-A397-4246-9192-DC15DCB3EE8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57035744-2C58-4ED4-9496-AF58049F61B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BB00AAC4-2795-4B1F-A739-55EE2A3FFBD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7E8D446-13D7-4CBF-A92B-38FD6250570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A85136E6-2045-42FC-8541-D72A511995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ED44B2A0-B271-441A-A0AE-5B5AFA8FA01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3597B87-39D6-490A-88AA-8334616C8BD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3D9B34D8-3A4E-442C-9AAE-5E7E6F37248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9FFB395-695B-4661-9C6D-8E03612D58E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5D68ED5A-9845-4325-9B38-847570C7B23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2DA1038A-29EB-4257-AA2F-26C1D6D6D98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40E7F06-2112-4128-B7B5-ABBB3EDAE34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88C4DA2-CD68-4530-9E94-296530F5223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A88CFD32-444D-4CBF-8ADA-B67E4B955F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4464752F-DD52-44F0-8996-460964C273D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B5C9B531-2334-43DD-AB3B-7642936D3F8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F7845014-2FC5-42A4-81F6-952B42B3AE0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18FA5409-8384-4B13-8E90-339105884F3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5C281CD-CA58-4AE3-89B4-0064ADC1F84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CE453728-04F2-44F1-91BC-8EBA5AA8AE4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FC17D76C-4BFB-4122-B7B6-34E5E608847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C5BB57EE-E55D-4C7A-A123-F73849BD45B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5F4B37C9-9751-4642-8A9C-86ACD277C15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6C5A517-7214-4C1C-BC28-5E48EB1D22E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2F8B4F4F-EA31-47E1-81FB-E581AF5EC3C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86C971B5-6201-4C63-A9EF-15745762C31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F09ED34-99E9-48CD-A3E6-A7719E8E843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8B8E6D6E-D644-4CF6-B41B-67B2DB1EE7D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10F2D507-4EB7-40F6-BCAA-22993612A49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614C1092-B2FE-4A66-94A4-BB84C019423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B040632E-1B9A-4617-A3EF-ECF966C36A2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CDA758FA-D7BE-4D7E-878D-324D7BB0EB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26053BD-F717-48E4-B898-B5DB0CA7BB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A3EB4253-65C8-4F90-95A2-296FB9DEE63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ECBF3EE9-0855-4F4C-9FF6-9165A0457A4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1030B90-C881-48B8-B3A9-874EFE79025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777465A-B791-4A50-B756-95EAE1B2A90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D0D5F75-06D6-411E-A2A4-33B9BDD9F9F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22799735-68BE-4539-992F-4685EBDD932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BC4D2F6A-F40B-48DD-BC96-F005E93DA1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535EA5F-4293-4129-9B68-94FD20C8558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86861914-310B-45E3-97E0-6D4B95F26CC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B67E1410-8BC6-4EDC-8EEC-44891623927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070389E1-2770-4988-8AEB-5A357728C89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21F213D4-15A9-47E8-989C-765511F9295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DEC461B-BABA-4D42-B2B9-306A57EE7CD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CE037A4C-1B67-404B-9E02-D2C2AFF6C5E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AA5ECB66-B634-4708-8AFB-81C8DFD1EC7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5BD51E0F-B9FC-4AFC-BC49-4E62B2376F7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8637846B-76CD-442E-B509-F17B423023F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DF8B170F-1A14-4379-8282-84225108F6D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E3DE8794-044E-4A65-AE00-A91B869018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F1D8749F-D715-4D42-9E75-C03D2644BD7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ABBF6F24-9CC7-44E9-98E2-372DFA4A076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C13CFDD-35DD-4543-82E2-BDBCB6BB5B6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2230EB8B-8C90-4503-9718-010E9332617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9D0B529A-920F-4374-80BD-D56DE127B87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D8C78DAA-25FF-477B-B701-E78218FCFB1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3AE064C0-84ED-4B83-810B-EB4EBA7E6BD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6B34A347-D45C-4A07-92F2-A720BE4A925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B462CE0F-F26B-4298-ABC3-13245E68E7E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D9C84443-64D4-400E-B16E-1FA37B51D5D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92796953-72DF-4E35-B768-975DC714E0E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DE35D144-70A7-4365-B8BD-1305075C029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450DB467-C858-4599-BDB3-51A21AF9461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EDA766E-C036-42DE-8F1C-8D89B54C1F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669A33BD-0066-48DC-AE25-DAAFA5344C1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A6ED87FC-7A33-4CAB-B14A-E4FE230DBCD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78245506-9146-4F6C-B113-125CBD2A492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C8EFC7E6-1E04-439C-9473-E2E9531D935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06DEB88F-3684-4060-9FFB-BB5B3617F82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F4A37D9C-E31E-49AE-960B-A897B0E82A3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E973C066-0F42-4C72-AEF8-AF3BC05F313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A576207-337F-4735-91F6-21F13085688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77CFA6A6-F9B4-4D6C-B615-674D784F912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EA9BF340-1754-41D3-895C-BD8C71D3D93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D71537B6-E487-47AB-A8F0-A284B642B05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4C7E7A3D-63AF-4972-B97F-66BC91CD89E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B1E8B74C-9051-4DFF-A9D2-8BD31313D9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F11C783-FAEF-4F82-9301-D2FFA3B6955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82E32BB9-C8F8-4D61-872B-BF000BEBC8D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3FB67A55-1BD1-4CD7-A3BE-A19CB06DE2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A4D07071-948B-4EF4-AAAD-9726DDDAE30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47DBC7F-D4D6-4EF6-8C32-CFE0A194179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1613CD87-ED83-48E8-B8B5-193AC8474F2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131771F8-E875-4348-A8DF-33477B0377F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D6B5976A-B38E-42C1-B686-4CA55307391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4A57FFD6-2DB3-413D-AD98-A8992564F6A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283459C1-3C6A-46B8-A22B-B4376C6B49B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5EAAEF5B-7143-4557-970D-D8B2D9126AE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CD7145EC-E43C-46D3-95A3-24B8AE8B63C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2656E7C5-9E01-4F42-A078-04B90D6AAF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0821967A-A1A2-4E5E-A177-8B9677BCED3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9BAEE2F0-9900-4F27-B598-0B57C4A7E15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77D92A83-26FC-410C-BC70-CDA28E8DC8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581CABB3-1087-4116-BCEB-71D2128A36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CF8F9BBC-1966-49CE-A8F4-5CBE71E243A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48941D27-692A-48F9-869C-57AE222E0F9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877AA071-1880-4D2A-A16A-4AF7945DFA0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E09B7712-BF73-4255-B2E0-DA909803064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FBEAC854-2A87-4B89-B477-FD638304E4A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CBF318CD-04ED-479B-B099-198222FD0F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13484BA-644E-4568-AD5E-8298DE7D980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B89FAD1B-7B80-475A-B69C-922479F1525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B5BD71D-FEF0-4362-A584-7819495E5FB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C468F561-68ED-48DE-9B14-8F95A774E82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45C7475D-808D-4FEC-89A6-0A21399DCFD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3B7610F7-FDE7-42EE-85B0-B62818257D0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72CA8ECD-9454-4847-B63F-97B6FFC621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FD6553A4-A73C-4788-BA13-F08C95BA04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5AFA479-E738-42BC-93A2-07653A25CE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32D26B4-7D8D-413B-8E43-65FE10C51AF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FEC90CC9-5B2E-4A32-A520-A69362E0894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89CC515-D7B6-4F59-8619-9B12284F074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5D96F9E9-C9B1-4A23-9BA9-22D471E1272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F9A3881-7A43-4A0B-831B-D46BA48C531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A214148A-646D-4D70-A1AF-2234DD1FB9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9C7DC266-31A1-454E-97CD-DFC23BE105E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24E7EC7-8C54-4F41-BFCC-B23F3722535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DB8CB32-F0EF-43DE-9444-0C9856CFBD7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74B03C6-929B-4E7F-84F3-51A2CE9110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A8C20F6-2339-47E7-BC07-4F8D83A141C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361CDD99-D934-4900-A8E7-82071600A1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CD5E98A4-B816-484E-A981-962D765B743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7D264F9F-EC7C-4946-BF67-13E1A1E9E33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D9DC3AB0-DF92-4FE2-ADA0-5D13D3B7532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65C3261B-4FA2-4B56-9C4D-AAFEA698D6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98C95010-E3AC-4C3F-8754-19D48EA283E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A1E5CBE9-2F22-48FE-9385-6AB3505D42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72B0CAF1-9F1B-45E2-87DE-4E391E22835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27D76098-6387-41D8-AB22-E05EC73E19B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0E7321F-836C-4798-96CD-C4B52A4782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08E9B9F0-FE77-419D-A3B8-82990FD2BDD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05C0521A-F663-4BDE-A83D-29091222F9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DB661962-2ECB-487B-82F6-D066929AC8F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4AA16A3E-36E0-414C-87FB-74EE40816F2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B0A393C1-F2F0-4D7E-ACCC-64974CAAAFC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EBA1C9B-39B7-4A22-AEE8-3FAA176629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B39B346-D09A-4551-B318-1985370DF94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AC6650E-F166-4A46-9114-7975DD53302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F78B3945-6CF1-4880-80F5-395720CD063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2FDEDBFD-30CF-428B-BFDE-E4FE0949258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6B3DD202-7D38-45FC-BDF4-97D76764A94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06FD7A0-AC67-4DAD-B55A-32284912E4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563EBE1-932C-41E8-9F02-B0A4CDFB0D0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6B25B11F-1195-493C-B9FE-267B441D2BD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307BBDE8-E766-49C4-91C0-E4D6D769704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C659263F-2C90-41C8-99EB-C8FA0DE34C0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4AE0BAB0-A97A-4BD6-9D17-6B57D4264D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10077856-9EB6-4B1D-A951-AECFC3CF85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182A9FDD-0D93-45B6-9BCA-8CB156FBAB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0D72D85F-0622-4B8F-86BA-43FACA7397B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D3D0AA0-4BA3-4889-B696-0EC87585249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0EE159EC-03AE-4251-950B-B120941EA31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2FDB5A44-C3AA-4DCE-963B-51391F43F62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2452FF42-4E4F-44A5-975A-B975F7DA728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E9CD604-BB89-4287-AC75-C97D647B305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FE21A9D7-8BAA-44D1-876B-F17851DB655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0A858D8-1339-4950-A8E5-35FC04169A4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85A63E67-5CCF-4396-B133-96FA48A1DB2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66AE29C-9EFC-4294-8DFC-D3C4D4151B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A0E97093-9654-415C-BF15-165D660F01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AFAA1607-19C4-4C63-A779-5DA20BA0B2E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9CEBF936-E724-4232-8ACC-8D5013E3D41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C893B3E5-D993-4DB7-B37E-F7DC3A283C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B0BD6DF4-C71B-4FE1-8D58-3DC2294737B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E1507422-8B92-4D46-B634-3B3427EFD4B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10FCF310-378E-4978-9363-6623019F653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C12925B1-2201-4D13-88B0-D5E83D5E423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2C750826-A9F0-4E80-AF8A-16ACA1450AE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18FE2077-6C2C-41E5-A2A8-EC59ABF993F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9A4DAEB-A063-4B25-B5C6-F0D0562A0B3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7A7DF442-EEA6-4FA6-898A-24FB2BD1A6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657B7FC-610D-492C-9031-13E86BEFB27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02CD8FEC-3CD6-4320-B4F8-6325DEF9656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839A9455-76B3-471E-8BD4-A32C0F985058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2888E7B-56E9-450D-99AC-8C90688AE3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6192273D-3D53-46FE-BB5D-0007445C26D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AB49D556-EAAE-4430-8BD5-AF966FADF73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0DD99BE9-218D-46E3-92FA-670C373225E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1BAB12F9-F711-4EF6-9970-7D104BF7572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5345362B-03D7-434F-86AA-DB4728EE7D2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2F019A03-27D9-4A61-A4DD-86B07B6247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413C47C2-4243-4CBC-853B-45DA1D1C3A6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5756CEF1-0A30-46F1-A1A0-52EEE376C59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B62B58F3-335C-4119-8971-69ACA8FC7F1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CB466A5C-4DBB-4E56-B4A6-B54B2493282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F978E74-AC88-46C4-88AA-1FE4B50C050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BDC5318-474A-4301-9BE7-8F58AE9D81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2DA42361-DA7C-4B84-BE4D-1ACB4C0BD26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5E3F9772-F641-4BE1-810D-43130E7C924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CD9CA321-9E49-4578-A3D3-F2A6BC6693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16F41046-464A-43D0-9640-9EF4D5714A1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B4E4682-B3B0-4D24-8EEE-D788019CE76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163805DE-0BB8-47B0-AA15-FE7C4778F93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9D92823C-396C-45B3-BEA3-476C95FC25E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27C27915-B76E-4A5B-BEA2-AC7F879BD30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79A973D-2D5A-4891-83A0-A131414BA96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6F942F5A-0B3E-40FD-A88E-986DD2B2F91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8ECD629E-0D80-4706-9EE0-C20EF44F1E2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75FFB9A4-04BC-412C-8CA8-D9DA1230AE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8F0FC55F-DC2D-4E5F-9773-D7930654DBF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33E9FD34-CBB2-4047-B675-2701FACBD8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20CDF681-4160-41CF-8521-A54185BD1FF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CF5B6915-D94D-41FD-802E-4D3D2A9EFF3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D2CAB6B-9871-45AF-A8CC-6DA090C84C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2D73D873-5C54-43F1-9BF4-C8B881E82B7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B5AD60D3-C95C-45B7-B4FC-55DF1F3C0AC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E930BA0E-E967-4154-B751-C282667318F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6352CFB9-546F-43EF-ACEA-5B45A817A76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D27AECD4-2774-4BAF-8662-9FE9F266978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3A1E04A7-C3DF-49DB-AF78-D1FD7124AB2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8DFD4052-AD80-4280-93C0-558DCD3EC8D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A1D4B483-304D-413A-941B-DB3526E6A0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FC43BD7F-8B91-4D55-ACF8-60D55D1631E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F1D78EB6-04B3-47CF-9C6F-672EB8F2426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528B8F76-97F3-45A2-9981-42FE31968C3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00DCF556-91EF-4B01-8C8F-E3A6F3E97AE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AAD3F3D8-C997-4D62-9833-8F47286CC27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B2FB3651-2822-4514-A8B0-E695650080C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82BA94D-2AC3-4EEC-98FF-A7AF04A59DB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90A3090A-3169-4919-92B6-1EB06B9CDB2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7FC9AF0-2AB3-458C-9BB1-6B2A413E928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CBC11604-D8B4-4285-9FD1-BD293795CD9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2F69D22-CDFE-414E-A85C-87344C7119D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ABA7A48F-1F17-456F-93C7-3489F29C8C5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8475034-0D11-4650-9370-DA4C72ACF6E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AFE7136-C240-44CE-8BB9-F28B843767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A9C52E6C-51D7-4295-AA1B-EE6DA456C21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11198BF0-7C94-4688-81FD-CA70A384FB4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3136D52F-C093-475D-A9A1-F67DEB0B8AD0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71F42E9-169D-48F6-ADB6-16E92465D41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19BBCB3C-DE3F-4741-A0CA-DB966F0258E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520D7961-F2D4-4E4A-8D9E-CE5317D9C8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D28ED8EA-6D35-4F4C-8777-CB3F88F3497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ECDE3EAF-A2A5-4036-8355-2BE388CCFB9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6EAB9527-D9C9-4D9D-BF81-CE62A502863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3AD325BB-254F-4FFA-A5F3-65D6D9B2000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1F667F99-28EF-4A6C-BB25-CA1C2C29385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A1BE302-209F-49DA-9B8A-1C35D97C6D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562B385-1D9F-4582-9266-579CA24EAC8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1604806E-EBB1-44CC-84FF-B92313EFFFD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0C4E68C-613F-47F7-8A47-51BA6377F7A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EC2A8722-338A-4120-95D2-43D75F95EEE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4829953A-7671-4C59-84E9-B5A0B898596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AF9818E6-E4D4-4571-BA39-6D97CD8CD04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C96203EF-A520-4BA5-887C-ABCBF580EE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ABD937F8-81A5-40CC-8990-BE458184368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3E68C58-EA09-41A5-AE4C-5B0BB5FF6E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EC67842C-4EFE-4185-A378-B6F2F02F37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1F7E69B-DF42-43B0-9A9D-5D4DE8D4438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A511C04E-0713-4A0D-81D5-400618DC1D3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BB206A35-8944-46FC-B4D3-4FB96E8D866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596D121E-0D03-4642-BD27-68578221592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F4CD538E-467C-438A-8BA1-D0C68ADE38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1098960-A144-4140-870E-63BB57B9843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DA8305AB-73A8-4BDD-B60C-FAFE25D5526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E8F3EF30-62F4-45AB-AF21-A3301D50CE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0D1C5354-56F4-4688-B678-29FADCC064C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949EBB20-3731-4909-B23F-E6784D1327D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E1B3B425-B5C5-4802-8759-1F8F00862EF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761019D3-4437-4A4A-9B8A-50B26A70CE5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56767342-223D-4C7A-89BE-4FC5566A9E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97D33AF9-4ECB-4BFF-AD99-5FD6B25F8DB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58FDF878-E057-46CD-A769-AE623F9B328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2311EB7-041E-4CC9-9073-F46C703A500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1EAB2FA-2CF4-4FD9-8447-49671FF6B4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050047D2-9870-469C-A5FB-19ADEB53FFB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C744B186-6409-49A6-9E92-73180A13178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7B28DF01-84B0-459B-93EC-C62DF5343A6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09F5E75-B563-4332-8348-F1256F9BF8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09BA3492-01C4-4937-B7E6-3019C09408E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C7B47D2C-195E-42FC-9313-87B0735D191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981F6956-476C-4D80-B0D7-ED77A71C567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5D7FFE55-5582-4EF9-B348-D4F4A24B4A8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6689734-8CF5-4C09-8AA2-D9B791FAF1C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42124CE-ADE9-425F-9B02-326079B245B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D7338D47-3824-4D39-9B6F-5FAD7978070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887C63C-D573-4901-B0FF-9A74BE941DE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81792BEB-0744-401B-B3A6-9D96604D55F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320043B-978F-4888-BA4D-85E7D08ABD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96E00182-440A-4BD6-9E9A-561D46444A6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0BF1A995-0A7E-43D1-A788-685DAA2D7AA7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1920A10-1E5D-42B4-8488-A007957DBD1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A897D89A-736C-4DBB-A2A8-A8B7632AAEF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D874D3BC-4B35-4C0A-ADB7-74A092B33A7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88F0514-0E4A-4D28-A530-CB1E1A8CADB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A13BF2A-3BEE-4309-B67A-67A68C7C839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D88FECF2-5B91-46F1-A10C-DCC2A918BAA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13AD0D78-5735-4B47-B319-31A5FBD5317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F2D39B88-866E-42CC-BEC7-DEF8591214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12DBA1FB-653E-4591-8167-162D38C6B52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F9CFD647-CF41-442D-A62E-A1D5532C33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E3C9C0FD-226B-408F-8C11-0C72DE58739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A5085EA6-975C-492E-9B45-8FBCA98FAB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0B8643F-E990-485B-8D27-A8EE2BDEED6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3A559F2-37E3-437F-96D1-064D59C22EA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D8A835F-2180-4DFB-81F3-FCFFA63ADC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18F9C5F5-C0A4-4500-BAC1-F8090BB9BF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E4B5A79-D387-4EA1-AABE-1A2C705D06A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74D9C9EE-C4F4-4EB2-891C-5CCF70E413F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98ED9403-E712-4FEC-A1BC-38AF74B9463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97DC6B5F-8189-485F-8FA7-FBD69B0816F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EFAD8DFE-1841-49C9-823D-2E22375EE8B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88A99A95-059A-48E1-8A17-E203C144026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8B1E94F5-1CC5-4F7D-84DE-2EF2B3AB5EC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C1D2EFCE-DF4B-4F94-BACC-3FD4172C138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7C3ACB2E-70AB-4240-9EFF-25B2ACE13DD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32098E2F-0A5E-42A5-9B1F-BFFA25B7CD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A35CF7B5-7E3B-4634-A101-B0088910E4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E915A40F-4FBC-4D1A-99F6-5849D56D211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D531463-D376-4C46-81DE-9DF41DF4FE7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AC089628-844A-4486-8AA3-2959CA6EEE6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D933B027-0E59-4AD5-8D2E-44398425F4A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4977D0AD-9409-4F15-9B06-D6C86F3CAB7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39A57817-676F-4B57-B6C5-EB1B8F1E77A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B75BDCC5-5315-4FD0-91B2-DDF1D123248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9A57185E-6BB3-49C1-A00D-97542BFF4AA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FAE3120-C2F8-47B1-9032-D4E8E1DD2BA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5C331C0-3A89-4ADF-A799-BA91F46C98D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D907BE1F-3F2F-48A7-A9AF-DAB73756EFD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5A8FDAA-5E59-4F3A-8CDB-3A50C7220F2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3B95D389-A08E-4475-8B3D-7DB9001D2480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11CC28DF-A2DD-4303-BD45-F338A13B4FB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1CFBD9F7-149B-42B0-8C42-210242F7000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DFCAF8E-7D49-413C-9AAB-6F28334E81E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82DC2E9-2112-4E9F-AA2C-BEEC319E008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05C33D1-F5C2-41FA-9CC3-D05FD2A0F2F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0C7CECF-9ABF-493B-98A8-E5B61E14D9E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EAC9447E-A2E0-42F6-9219-954F820FDD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AB5CAB98-7D5A-4038-99BC-BABEC2F5B80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2621F386-2746-40B7-AD3A-7BA08589DFA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3036DA14-3830-4446-80EA-44B2D15B2B4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084EE50B-E6ED-47E1-8418-78B2529B928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05B3722-3FAA-463A-BEBE-8A7ED51E43C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D0FE7065-9574-4DB9-9343-B8287BD748F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465459F8-F704-4FCA-8ED9-72F09B7CCE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EED92EC-14FD-41E0-9237-BC8AEBE341A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231544A2-B382-41FA-A9DA-257AA569127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97BEEA7C-CE9E-403A-BD88-E672930D48E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F32A7B4-CA93-4400-A27A-AC442B92141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C6035BE4-64F4-4AFE-B875-5505C5652BF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03C4CC9D-5331-4016-9A8D-194D0C7627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E483C8BC-0176-4A4F-BE71-5CE087A9D8E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4E3B009-61E2-459D-9F45-1BEBAE9D04C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57F96CD-6654-4BB5-932E-1945B972D44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A165E4EB-285F-4EC5-90BB-69EFCD6B799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E383403-B1A8-4C13-A7A4-287ADE9AC43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B211C45C-C56F-44D9-AEC8-BCADA66E463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391EF77C-F96F-426A-9FB8-F82F681AB87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216475B-7067-4895-980E-42F8D0374EF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4C0EDA2E-8B30-43D2-9411-0A2BD82AF5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0E986F6E-1483-4060-865F-189E422DFD6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72F413F8-4437-4E65-A87E-987C8B1D00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03B6BF51-658C-4943-8490-C7F169E5D72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8497142B-C9D3-4915-9B3D-2C75DDBD6E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8ECCFD86-1287-4EB1-8E28-DBD614BA555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A6A6D4DD-0F58-4791-93AD-6D1D19F6B58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CF4E721F-D332-405C-BC52-283EC852DC8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E89A9D3-E81E-489B-95FB-EF3B568011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FB45E106-6252-4FBF-8C9A-1627B5149A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00FA74E-5656-4DAB-A242-8B8E72A943B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75FB613F-EC31-4316-B2E6-64EE330E2A7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F3E12E05-C6EA-4CE5-89C9-8F331EA161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E0FE8FEF-3FFE-4662-9CC3-EBD589DCB7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447DD0A9-D5C5-4323-BDCF-8A905337B7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5A41C52A-81FF-477A-83D7-51BD88BFA4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BED64D8D-C26E-490C-AE7E-FD2AD4CE75E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0B6CA383-8BE6-4B88-93AB-F1C4F3E4B75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8539B54F-5FFD-4233-A1A4-978DA79469D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0426181B-475A-41E7-A9F5-43D7C291CFC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C27D4B2F-7B11-43CF-8FC2-ED7E1EC4AF4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5B9CC933-56DB-499B-B763-A46F8318C5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8C9FA098-8D79-49E1-84DE-5C9E4EA6DD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AB9C28A-3CD4-4BAF-A860-560C7486A7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8790884-C747-44F9-9D73-3076B8A25BE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61EAC634-8E86-4116-8B04-41795753796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01258C27-44DD-4F12-AF9F-8E36EC77D85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0E4FC60E-2CFE-437B-A16D-CE2E93AFE4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BA7B47D7-13D8-4D79-89CE-5472E4AA4D4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6BB07D45-4FB9-42AF-AAA1-6D3AB83CBF3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E029628C-65E0-4732-A377-984FA9A63F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EEED8F0A-8D56-4DD0-BB58-FAD6F13D942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3FD52429-BC58-4A52-AC23-368EE5D14EC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905A2835-9E1F-4FD5-95CA-B6EC4BECA18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6560CE53-728A-4CF8-BA65-3943DFD3F58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8CEF9387-35C0-435B-9E38-77F970BF35C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AE5CA71F-3615-4681-89E6-8453370207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813043B4-C164-4E5B-8478-EA5110712E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8C29C6C7-FFE0-400B-A534-9E68C56193F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B8C8AB0-269B-4B27-8A15-4F1AF40F951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4FE511E0-0357-4639-BCF8-D350283E94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8D424D16-D252-499D-AF74-BB3975C3C3B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EE6458FB-C2D4-40CF-8644-33171AF921C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D4F6CBE9-AA80-493A-8307-65FBB423246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9B0A85D-AEFE-48B6-BC34-185FE553375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947CB00-D2B5-41FC-BC60-B73CA321E0D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35EC1B15-8659-468B-A718-2824502BD0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5713D7C5-9486-41F0-AE0A-6458A7D761D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AFF51B2F-A23D-4E79-87CA-E35EA391BF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AA3E3A86-835C-4625-A6DC-CBAFA29D6CA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2F743943-EA08-48E2-BC81-9938FC7BF08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0E7170CE-E409-460D-B977-AA62D6EA967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952B4D4-79A1-4EFB-A16D-139F8D008E0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E444AAAA-01DE-4238-BFBB-686F9D762A1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CA418BBA-8E66-4FF2-9985-E6F27EAE7EB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3BDFBC2B-F264-40A2-9580-8B9CF98708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B75D0C32-2BAC-4B05-8232-07A8D8B8B9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AF0AD476-D064-4708-8119-83813BB98E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FDCA0189-C864-4E83-B44A-5857D09D210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5D8DBADD-E93F-44C2-9051-2EAAB60490A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E49B869-5CCF-4DE2-A910-61232A4BD7E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82BA239E-DFEF-4F56-8D9B-D34C390097C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6B83D9B7-2127-49EC-B89C-28D33618FB2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E99FACC5-E5FE-49A7-B612-98BB15896E9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7672E2DB-291E-47A9-A64C-6B6A5222B5E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2B9AB44B-BE71-49BD-B133-6A069D22C04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4CC1C49-A6FE-4CF9-913D-588F1A43DB8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CCF13073-1CDA-4A66-80E2-736D7375996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3816D8AE-0C26-42A2-B1F5-0A82A03FE2C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77B0964B-8BDF-43BB-A5DB-DB947A6CAC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FD1BAEFE-8FCA-4994-BDA0-0CCD76DA9B7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4454510A-C860-4E5F-A01D-5940C8096C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B9E6AEB1-9749-47A7-8D4C-B3172E5000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46F7D686-9A01-49E2-8876-A15C329AEE1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F5A85317-F847-482D-AE95-A49140EE94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E282F7C2-08C8-455B-B87F-E5C2F6BE7DC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3F63081B-B2D4-4ED1-9F8A-F9209CAC939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1B774EC-EB5C-4A40-B1C6-DFBFC5DD89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CE1E2496-00AB-4868-B952-2166942182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5B3B3B33-599A-42BF-B01E-FBDC9147746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32223A3-4F38-42AA-A984-25DD5739147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474D5F6C-2C34-43F7-8156-D1C9D18E6C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35162A6B-36FD-4319-B312-800BEA91B1D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BECA4C0C-D552-4FFD-AFED-4B8AED15E57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D39629E-9482-4C16-A58B-1326D90F876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757504F-AAEC-4404-B3DF-29CA79C973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1B5C6E9E-3866-49E1-A66D-49F094F8CEE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CA2E4185-D9A0-44F5-A7C8-7B98376DBF1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7832C6EF-6EFB-4A41-ACA2-8E7679E0E5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C684F7E5-04C2-4D3A-8A55-7D5F005647A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4F1C4E1-C35A-48B9-AC12-1AEE08185FF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AACAEBF4-D176-40E1-B21E-D933615941D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2F2C901F-EB9A-44FE-A805-184B22CD4AC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5E7F75EA-351B-49F0-AF8A-8F6B114128C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57DFED9C-3A60-4387-A0B7-E3192943951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FE8F363A-1CE7-4512-A152-CC7CB7CF30F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C66C015-813C-4090-8D2F-EFCCE692127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47184142-7431-493E-A419-34E9DE54AC3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4ECDB03E-424E-419F-B4CE-7671FC2F09C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65AB1146-1B5B-4949-A3C6-52B87D7E24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388B967A-2A4E-43C6-AB98-8F29AA8F5C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63E81F8D-2E98-4223-8DB9-DC8F26B30AC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1ACF5D9-4BA2-4EDE-9613-1C267E88591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F3B02138-BA69-4B76-8CBA-0D9EAA9962B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516F10EF-F975-4910-8C9A-7B87128EFD2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EA807DB-5A9F-4BFD-A2EB-4C4C55E49D8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536D8D1E-AFB6-4EED-89A5-9CAC9770BA8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D701AAFE-6AB8-489C-8CCB-98C8C1D8E6C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78270918-E421-416B-9BE1-7B0F80E472F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BE37AB5-F490-419B-87EF-74172D01053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6D4F27D-953E-4C5F-9DD5-34CEB27690D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13ACD89-8EFD-44A9-B11E-F444DC0B551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9943A30C-3CF5-47E0-891E-3DF163A0483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F25899E-DB77-4162-B7D7-C9354639E83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DD131943-F5ED-4C7A-9053-81624EB3814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64BAC4D4-B5C8-4F05-B602-88D5565A7B1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AC43646E-C6F4-4993-9EF1-F9CB9E0125C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D727C59C-D0C1-4BB6-AE4F-650C4940355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0620EBD0-5DBD-468E-8A5E-A6E88AD27B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1A2A152-EC72-43EE-9405-4211F47A4E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4C80551D-71B2-459B-A1C7-3FBF0909604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388C7E3-E423-4C72-8211-CAAC94B98C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4207F3C0-78CC-4FE5-B67F-216D16AE252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00BA3C0-2D9B-4E14-B713-6F8CA93AD60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D55AB8F-7DA0-4213-A60F-0A6199E128E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B4F3A36-B8D0-4234-A414-66F78659329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71D23FB4-BE01-4268-A7C0-B1F30999E6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6026ACBB-965E-4530-BF9E-C4858BA23DB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44CAC68A-C6D1-42C5-AB50-972D175FBE0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0AF14D71-9B3A-4A15-A129-7C91A659C9A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D7474C0D-D8B0-4AFB-B633-1E3FB1C3523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24EC1C3-2582-4C7F-9DD5-8C1FC2DBE55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799D918E-A76A-4BF1-9D87-945C14604F9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40E1D5DD-F9B2-442B-9BB3-EF1086E7E45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806F8C6-4241-4BA4-91DF-D6CB7355BC0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43D2ABC6-4B81-4196-BEDB-6F7FD7E2CB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1FEC180D-A0FB-4933-B0C2-0FC4860D38F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71D4ED9C-EC57-465B-A631-723D14CCE8C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7674089E-C9F5-4F5F-8C51-611AF2AA1A8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84A1935B-62C0-495E-BDB3-24F346644A3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DE73459-53B8-4FDA-99C2-6338228178A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71445C7C-8CA8-4C8F-9F4B-D82883BD73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FB6DDBC-C72F-4485-88C5-8AE5E2BCD6E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FB443E0-1CBA-4F46-A8A2-B6CFFDC2D24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38F24B36-C7E2-427E-9202-503D58508C0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67D43B6F-8764-446D-8717-9C510183645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83AF2604-BB13-4F8B-ACCE-2EB95D54027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13021E66-5937-440F-82B0-FFF974849B1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60AA4570-D563-41F4-A671-53CCFDF3A9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8D255713-D932-4576-9F76-9264D4AD07C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6BF0405A-5424-4253-9DD2-D69CDBEADBF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C3BDEB32-AD32-4603-AABE-D36A9FD303C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DE253D1-3654-4666-B82D-9474D4754C9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0FD932E2-73A5-4983-A824-256E245E88E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06F5F5EF-82D1-43B7-A755-39013F14AA4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55BFE57-4DEF-4AA9-A6B8-4D45B05947C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0924C7C0-6B0C-4C42-9180-0874B95DDA6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EB7AA8E-AD8B-41A9-9206-60F28BE69F3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9A436CAF-A891-4259-9CC8-8208B56E070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722B6F13-C2F6-4030-B4B1-A21D79829F4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6B87B20E-5AF1-4638-9531-2D48465AEF5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6B5B7EB1-2A38-4153-B14A-2B326B49C93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00C7F53A-89F5-4FC3-BC99-7B96A89929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34BCD64B-D339-4892-8327-FB0B32182F8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8599931A-693E-4850-8DD9-6470123823A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C42DCC0-77BB-4639-99D1-18457ECE3BB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A0388E56-855A-4430-944B-8C566095746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DC084C96-E3A8-4DE1-B083-CD03592B10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9713A0D3-2DA5-4376-AC8A-980EE5C9B7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50642C9A-E8F5-427A-861A-3C6A16364D9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FAD7CA9B-E954-48D6-A516-65CEEABA436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A034A528-395C-4A8C-903C-7C1C66D314E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0EB9AAD-90F1-4C5D-B99F-E35EF313051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F7A3BDB-8EC8-4A65-975E-333A5F37CD3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013799E-23A6-409E-AFCE-5F288CAC766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65418E92-CF6D-4FFE-AA31-A70C190A1A1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9B527FC-489C-4E59-AC88-CC25895223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72A6EEBD-4C5B-45DD-A6E7-70F25D3A28D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2D66154-DEC3-40D9-ADA8-FBDE93DA193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12C53A07-01AE-495D-BD37-46AC7B7A3B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933E92DD-DA15-4218-9E16-480364CB2E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A7297227-4D97-4BDE-9198-4998D4F30F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3A87D13D-93A0-4E75-BCB3-A118D41F217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779B2A7-19A1-4069-9A40-02669BD4E2A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40FB9DA-9CE9-4135-B838-18D3EA1AC064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4DEB0537-4F31-46D5-AEE5-FB988462299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E6B4729C-4544-4C64-B16F-69EB17573B7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0447863-4CE4-493D-AD19-8D2D4635D63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462DA90-5DFE-4275-8EC8-70929278272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340CF7EB-CB34-4D33-BA3B-97FAEE6CC5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F964FD0C-69EA-40C5-9B47-92950B66B7E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27876E1-0EF9-4DE5-B171-025C5BC1097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6A6562FF-6AD1-4EB9-B632-EF0E94EEE1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878C1F4F-2278-43D4-91DF-68003A1719F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0A321FBC-8375-4887-9058-E9D1610F1D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36DEDB36-A818-40FC-9327-20A1B192900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B63AE9E1-54FE-47BD-A7C0-D0A47740CD3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4707B231-9719-46A1-B9DE-7A9CE3D3845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3FEBF77-70A1-4E10-95D7-08C5C8B2CC2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ED131E05-ACAA-45B0-9D8B-352B94E49B6E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20FAE77-3C60-4A12-B489-B1B3FD1AC85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E27A2B37-F33F-4BB5-A524-FB46D6A2C5D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45FA2236-7467-475D-9678-37901759FB8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36442BC2-E9FA-4115-B4BF-439C383139E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59677C18-BF17-4893-B4C1-B9986A1D238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66B79255-34EE-410A-B91A-2A84D38CC4F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35B41DD3-447F-4377-AE2F-D7397C9E269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BA74A105-FC2B-421C-82DE-06E17E5600B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02A72F3B-AF6D-466A-A561-EE184EA7E95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4E85FB7-32D0-4BCA-BB0E-1BEB111D1BF3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9DCF814-BAD4-4177-B282-CBB5A47276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0130644C-0ADD-4E42-BC93-940621126EC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173D0AB7-8508-4561-8A7F-E40F97FDF58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16575ACC-01C9-403F-B02B-D14D13EB7E4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50E492DD-8308-4F51-9302-B034CBCFE54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B54B6D1-F6BC-4DE4-B545-961973324F7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75915E4-7E93-4284-9ECE-0778CF5E38F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81FBE4BA-DE46-46C1-B173-F456A20AF7D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B894F81E-FDFF-428F-8A1C-442F0F556D2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888C52D7-B41E-4DB5-AD81-D2E131E4902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3F889842-69D3-4C75-A846-F5285EE8106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1D618D8E-0986-42FD-A993-699303EEC9C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0934514F-0DDE-476C-B809-29E14EF419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3A5252CF-AB44-4F44-8411-F175AA36E9F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7FC6E21E-68F9-44C0-8097-E2D303B212F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2398EEE-82AF-475D-9079-7E8F2E6A09F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B0159664-A66C-4FED-A4CC-506595EE35D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2DEC54C-C877-4D47-86D7-B84C2EA602B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4E899C91-3601-4321-99AD-868E00337BB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A5FDFF82-F330-45F5-944D-1E2075C1CD50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A89A02B8-1537-4612-AFE3-5F1C792754C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F017EC4E-0619-4ABE-A262-542BF0915B5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1F549691-2D0A-4019-B52B-F919BACCEB7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B56B85B9-1434-448A-9CE5-DBAE16FBA4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A76AAC50-04AE-4E16-87BE-0D2BDE9691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EDA1BCF-F64A-4FFD-B599-954DFB4243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601A87B9-7D02-4629-A754-7AC248DE71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D1058B8C-016A-401C-A81B-33FE4D3F13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25C05E19-8063-4296-B9B7-1E954047C6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37BD5C42-AD3D-4290-8C67-773BAED37D5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59BDA2C-F46F-4F05-B5CD-5CF939ED394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E9CF49E-832A-4401-B7EB-15AC63C835E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47847A0-F5AA-4673-A76C-FBB090F0DE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FD3BEF52-FACF-434A-9E94-992CCBFBBB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71AECEA0-041A-4550-BB20-65AA69AD5A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373F6C9-1FD3-458E-9F65-48535F4AC7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0F049046-7FAA-42A4-BE87-0A9CBFD8128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27E35A88-B7DB-418C-A4BD-09D61BC209A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AC46400-B591-48E2-BCD0-2392E84055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41E1D1E4-A3F9-451E-BF5C-067F299E04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5ECAB6E4-4F81-440A-861E-2BB0F9DC9A0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20E0BB5F-0ADF-480A-8F02-C91CFAE419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A9D7F1F-83BA-46E0-A5C4-81CE5CB754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F21F91D4-016A-4BD6-9754-72669FBDAC8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6FAE9EB-C2C8-4C19-8BE4-5EA97DE1727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80D62B83-25C3-4040-A238-AA05E8BA3CD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3E34BFE8-D157-4ECD-8B7B-04DBD5BFE9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F1B30220-80D3-426B-B5B8-C40EA8AB1AE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EAC2ABFA-ECA9-4D01-918D-370F0DAB9FB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81FA48E-5684-4D28-AF8F-9924B2A0972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04EB7854-6C44-4B3A-8148-48DC49AE52A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68C450CE-F49A-4499-A880-489A76943DB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BF3111A-26CC-4A43-9226-737A5EBE503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6C0CA654-C25D-4DF1-B5C6-22A9CB257A0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173529DA-FCDE-4E15-8308-39C91083CE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A777001-0CDA-45FA-A061-945D1BAF17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C9335D1-D0AD-4A9A-997D-13B9DDE39CD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C41699FE-D433-4C11-BE27-61FD2FF7EEE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0A2E47D6-FE06-4446-8D4D-B673F8AFA51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20C1E7F1-A4EC-490C-947E-3305DD75C1B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BF2DC35B-9D8D-4089-9286-759ACE2F74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F9E904F2-F3A9-4A93-9F23-B2D43F7679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15E6ACB8-994A-4ECF-93F9-7F30B0505E4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B8117F8-DD44-4D17-9313-3568868B07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18B760E9-F256-44B5-981D-8DE9680B86B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CE5C617B-9ECA-426B-8707-F8C3E7C3954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E3429C6-F1A6-48E7-9A08-69379A1904A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534A8FFE-D8A0-4B9F-A2FE-3238EED8E35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80732A67-E2A2-4580-AE46-9E215C85337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0F246F4C-D0AA-4DAB-A037-6F4DF085218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75922FAC-23F6-4902-9E85-88D532FD5E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48E597B5-CFF2-4BCF-92FE-179A68C6071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1E61FEEA-DA9E-4E4B-9781-19B6C330BB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B06D81F-8494-4618-9493-3AD0E542F7C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6E9656E0-DA44-46DB-9560-2B0DEA8057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2A090A7E-401A-44E2-8513-94241CA0BCC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5624983-ACB3-410D-9C89-6CFFE2F48B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E2E95505-6D92-4BAB-B5B3-30E8F1A9949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C8ECE3D6-403A-4536-BBD7-CA5BF380229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182A303B-4AD1-4F09-A8B1-C2550F3394F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F1251A54-75E2-4D18-BBD2-E78CFBB9D1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03C3A90D-906B-43CC-89D7-1990D74E1B1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2CCACFE-717C-4D74-8A3F-AA1F07DADF2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B6C67A9-82A9-465A-AE75-E1A9706A6B1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B63E90EE-4390-4227-96C3-F8D72902CD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5D42574E-E243-4AE3-B3A1-BC83DA8E34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9C39F8DC-7DEF-427D-A7E8-A94439505D1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4B93B051-56DC-410F-B6EF-518252F838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98643A1F-A770-41D8-BD9B-441021F57E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8FF5F73B-CC08-44A2-93CA-651D069501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83330FE-A2EF-4B00-8432-B957101DF02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4C726BA-058A-490D-AC8A-A33EDE67E79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0F45395-656A-47AC-8080-98E17768F0D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F91C775-4B3C-4432-B553-6D63785A1EB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1677FB9-6D39-475A-A03A-A99F3CA8B46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EDBA24FC-D75A-4EE7-896C-3E82D7FD466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746CD8C-3567-4461-AA10-CEC0598ADF2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638CE2A1-C410-42CE-910F-4B9960F12BD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278BA5D-BC2E-4514-AAA8-FEDB7D7EE9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80C6B280-A30E-4573-8502-3AD00666C79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638E418-3772-4C6A-8C72-20A058B69F1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C9AC93BB-4E23-4E86-A474-4BAF95DF001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346B0CBB-07AF-492D-98DD-C74FFAB410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9F2E0BD1-2D17-464B-8351-EB3B962F149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5C284D31-FAC7-4D6B-A03D-47308F7124A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2393D6AF-BBA1-42DA-99BD-67DC9A4A054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775D32C-211B-4E2E-B0B2-39479CE2C06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30BB2F46-A620-493D-AE5B-56A58841028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CA385B46-E34E-4005-88F3-B5A081A48D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D5A1017-38E3-4745-8CC1-16364FE0E6C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BCEE449-4120-4542-99C1-E36B545E178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4D4DF0C-B035-48C4-B7B2-C13770656AE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E6F9DB3-9068-491E-ADF3-62030D44FE8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4EB665F1-85A5-476C-A528-5394B0A29E4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FAB45168-1999-4202-B592-FF70846095E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2EB1086-8E47-41E7-B1B5-68B518C4B81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BF0554AB-B203-4439-864F-5827C29E60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65C4CEA-A0A1-4381-96A9-7DCDF86D37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3DB358FE-7B65-4DB2-AFF9-FCF19A1AEA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21178B9-2832-4BE2-831D-3CCB1221B56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D88CED5C-4482-49B2-AD1E-772E3898BD9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AAB7B9DD-0BD2-4463-A602-E5BFFFD6A17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45554C95-7631-408E-B8B6-7B95415F739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D499072-1983-44BB-A72E-E4AEC86BE69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92DF86A7-7E37-4C90-94AD-C4C7E839482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E6D3758-1724-4BB5-8228-182776F3E12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935D7AE9-7FD6-4C95-8E65-2CB93CFF34C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B9B4D8F8-266B-433E-8ADB-9CB692DD5BA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E9565714-E2CC-4CEE-B65E-01D5985EBF6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1DACAC51-9DD6-4D90-8DB3-FEEEED1FA6E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96ED59C2-C139-4F88-8BEB-00EAC0F0D47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B89EAA4-8963-44D3-A931-06085DADAC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69DE97FC-912C-4916-9746-7F3E39BBE6F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DED15C33-B1D7-4254-9348-547C590CDF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C176BA0-364A-47C2-AF24-4AC0476E5F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141AEC8D-4240-4520-B9AD-2D9D5734253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D68FD0BC-335C-4007-A660-0A3B57303987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899AA634-B8BF-4DC3-87A1-DA77ADD68C27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DACD001B-9F4E-4661-B225-779DC0022E4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679082E8-0059-4BDF-9463-2F51D599D8E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64C0779E-290E-4ACF-BDFD-36020501917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B4521B69-9FF9-471E-B1F3-5C4DC283197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71686A27-3482-4107-B1AD-F5AC6D1D664F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E29A222D-1760-43AB-B4AD-493CADDE4FB0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F4F13E5-6386-4CFA-8528-ACE9A3B254AF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A155BB3E-5B19-49B4-ABBB-F5693CA9F12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0A32A9F5-59D5-45CB-B6A0-A24FCFDA5292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C15FA770-EAEE-49C7-9494-E48CFD24D73C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15F2693-52D1-4367-8768-15525569B942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B2D9A71-257F-4C83-904D-3C4C31DF830D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DCC9E10F-693E-4462-9D2E-4869720DB296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39C7ABD7-ADCC-4D5A-9A26-EF6899B6A55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7CFAA008-16A0-4A5A-BA21-29430D02E29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DBC0D83-9A27-465D-A2A6-E41332759735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728CA9CF-8A0F-4E79-A546-619187638592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CDC7FAC0-156D-462A-AFCC-378A25A4604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2D726F2-3D6C-453C-866C-F89D66A7189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420BFCC5-D49B-42E9-9B68-C687A34DB1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022D5B52-FBA8-4471-8B7D-0D4B034BACC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F61FA580-60EA-4879-BA09-F29219DAE01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A4EB87F1-F5BD-4084-A3F3-2C4980C84CB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BD584CFC-B074-4E15-AA17-6470F2053B5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5832E6BD-B7A6-4B63-9344-EFC8588EDB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2464031B-4F27-48CC-B373-2342749C2B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71C6B755-B723-4E4A-91A0-6BD4D9788D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5800180-8C38-46AF-8659-719967915C3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B5EDB176-E61E-48F9-A9F6-89C200B838E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271A8232-5A88-4A73-B1A5-BF7A81260AD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C0B9FDE-3664-4288-A3DD-2342080B9B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02B7C2A1-2A3E-49B7-8E76-2B2CCBD816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2E42C51-CD3C-4DDD-85D0-E9DF4039F94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E8614E4B-A951-410A-8ED6-01E77D3C87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70DFF586-9444-4A51-9CDA-0CEEAF4869B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329DF65B-0FB0-4504-AC70-FEA509B1031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E234264E-A147-4904-A8C8-8186BBFF3DC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99990D38-4ABF-4685-9AB2-1A85442CD7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B20FB8DF-EF9D-422E-B944-D297A70158A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0B50F81-B1F6-4FBE-9DC4-EF2E5A3C97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A47E101D-0A30-4834-8C80-A35EB1735B1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627DC2C5-58E8-44EE-A32C-7E043089C3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6B756E43-B316-4B7A-ABE5-4E168105208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7785814F-3988-49E8-9C0C-8BE162A4B7F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0B6AB7B6-0FB8-4496-A194-433DE318FDB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30F7172F-B0FC-41B8-B268-1B3B354EAEB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D890444B-F4C0-4E21-BAF0-B31D7340E57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8308C014-75E8-471C-95F8-DBE9CAED409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7BB2053D-E225-4069-ACE6-97B235FA5D9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52ED266-9D1E-4BF0-A07B-B1DE34D9AEC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C26F38D2-6D63-43B1-81DC-5581CBF2FAC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4E288E6C-204F-4232-8C33-E842E77670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4D6D82E-405C-4D7E-9A5D-6F7B3FC2018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1404C1F3-1B39-40D5-86B6-4AEE83FAADA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377F7949-2C29-49AB-807D-CBBCF050102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B4D7E102-A417-49EC-AB16-B98275667E13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7F88015E-6FD4-4111-9C1D-FC5562D92BE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3939F362-0DC1-4574-BBB0-A34E7E66C6F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3F4F95F3-A321-44CF-93D6-6AF7EAD37BA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94849B54-659D-43D6-8499-FE0ACCCF8C0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78ABA837-A377-4004-B071-C7A3325A0C5B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0BA998F4-87CC-474C-A67B-115456EED13A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3D246CC5-2B99-4085-949A-EBADE3F935B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341C060E-818E-4093-A857-52A98CA79C1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08741706-4CA5-4701-A36F-3010A586590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AD438716-0DA1-4C95-BC26-20C7BC9B7090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57E8FADA-CCB1-4C34-B54C-94B08F92D5C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233B62CF-B040-46BC-819A-6A460885E72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6F5340F-7E2E-45FB-84AB-FEAA3D6FFE1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7475DFB2-3D7F-4F66-BA5C-C88CCE060A31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4B1D2409-235F-43DB-8620-817450115DB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99602557-05C1-4A40-B872-F6F933CBA525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8FB64C86-F54D-48BE-A392-1270DE439883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33D29061-B132-4361-8D24-1B21C8C500E9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3ABBC4BD-C005-45DB-8263-26EE7DBC3873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EF03C784-6843-45B4-B935-B112B555D36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0A7727C8-78C4-4641-889D-7757DDB8110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963A5C3D-7116-4FC5-A3B5-7F843221E739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E1846B31-7AB1-42D3-9DB4-5973F5923ED7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D74E4A5-E789-4941-8B76-37BA8AF8BF8F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DE5642F0-60D0-4489-84F9-52ECD117635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77B61832-3030-46B4-A2B3-752098CF4318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BED225B2-E8A3-4340-A983-ACA48613D5E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2FD7B431-9EDE-4D62-A0A6-757785CA2D8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5D2955F5-403D-40EB-AD52-954634D16329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F7FD7048-FD29-4A11-8101-89944324647A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E3DC7D05-D07B-43C9-9816-A31A4A14358B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6EB84207-7F13-4E37-A0F8-ECEA4A3871D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3BCC156-7E28-474E-938E-01528051002B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0FB2A344-B566-405F-9FB8-58D255D4B99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D7EDDE11-9E65-4A32-B0FF-655C5BC7925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23E30EAE-15F6-42CD-A919-5409F60406ED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B514FC37-E76D-4468-836C-054B731B56E6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BE108AF0-54AB-4B70-AF3E-B8154DF0B1F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1D67E2AF-025F-46A1-A41C-D6F50BF2105B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161E5068-4BE9-4DE5-8C5A-F41F5714FC2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51BDD6D-3729-4CDF-8B70-0AB10B2FDF3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C2766D8-7F60-4379-88BF-74A0043CF5F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DBAAF12-7223-43B8-B69D-726032EC8A8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C92512A3-AFA9-4740-A968-4CB53CE6B9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9FD8E23D-A582-41ED-BA2B-5FBF34E466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B3CFFD61-1AB1-4DB1-9B9F-79440E4C2EE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529817BC-7029-47A9-8FD3-5FF29B5B900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4FE30F0D-2A98-43C4-9993-760FDA7B693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ECFCE32-2438-4576-9FF7-F1907347F43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743A1150-7255-4377-8010-E3E5394CC2F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1CAA4288-D4E5-40FA-95FE-2365F47CFE4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99C2BFC8-C1CB-4455-8642-87BE3D587A0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F728EABF-4124-4807-8F51-E61E85F16D3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9C9048C6-5CB8-495D-BF19-2A836131FAC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97D53444-4CA8-4E62-AF7A-AEECBB3AC82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8555E13B-BCFD-471A-958B-D6A52C10468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EDE0B36D-92DF-4754-A011-FF071506696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605E24B-A6FD-4A63-8C05-4DCF9B44E6B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B102135F-ED02-4DA8-8223-55BBB7A7B5C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7527A460-FD79-4CC1-8560-342AFB14305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9E9FDE0-87F8-4962-B33E-F5D5C6C19A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50D44F1F-ACC0-4E13-9870-DCA8B3A52A1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8BFFEF38-FE59-4430-829B-DB6B613F6CD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B8D1EFC1-7E4E-41F8-88EF-CA1BBC327C3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A308D8E2-2E3B-4FF1-BB8F-4A38084A610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2CD82C3F-948D-4FC3-B680-AC300EE0189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446D3969-5775-4117-98D2-89AE989B801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D7421064-6426-4A5B-9858-C667B1A639D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6CEC9C01-8EF4-41F0-9522-6F196F3C3AB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D2724C1-1FE2-4B39-A125-FC794D45329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F89552A6-7C06-4B85-B453-AC1312B12FC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80D4744-365B-4389-991A-AE1AD90817D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7CD8F57D-13FB-4534-A3CF-E13E38D9899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5905068-6D53-400D-9862-53080E6815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4FBA714F-B19B-4BA2-87F4-E60C1C6A926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8094E913-BC6D-4941-A721-0BD4146FA5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B1FF9D4E-BDBA-4DF3-B60D-BED8425DB1E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C059FB74-437D-4D90-A5A4-E8287FAE72B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D18DFECD-6E0B-4FB8-90E3-2FA980288AD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2AAB533-5026-4687-9F86-958E3203D0B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4FA72685-7977-423B-B2EB-76362C1FE6E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1B5A9F1D-919A-4B0B-B8A9-8D9B3848A3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E283096A-B624-486D-BE73-F857A76FBD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386DE32F-1FC8-4F51-9378-38FFC61741D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A2991F78-BAFA-46C6-872B-C8BA7F9AE7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8F380C68-4AED-4273-B225-43C7E2E2EB6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67E41712-1851-4085-B791-E8FCD0ED70B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17F7524B-E08B-4099-81F1-52FA4240155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5117A0C8-1328-4834-B705-4CDD8D68DD7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9A1490F6-CCDD-4F12-A153-02F53F8BB7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BFFFBBFD-8EC2-4AF6-A3A2-9BA1CC2F982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CFAC344-5059-44B3-AD6B-AF3EFC6F39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285EC3DA-755E-4FE2-BBE1-4BECC301BF9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AF2ADEAB-2775-430E-80B7-75DA32162FF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57FAC1B4-68DA-4A1D-8263-9B2A4F717F89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C900CC14-9914-45CA-834A-C25A2294114A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A2E7D51A-37A3-412B-8284-C32A4E85BF9A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E124ECC1-9565-47DE-97E5-D5577579BF2A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1CB1CC38-F323-4E02-BFDB-0B21861CEF0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F117B4CC-AD9B-4FE4-9E0C-596CD57C2D7D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B2A7CB33-808F-4E34-B631-7FEF35F042FF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D7F62E46-9728-4CEF-A6DE-48CD5E4B21A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1B626FE6-3FBA-4402-ADC0-D28E6DAD052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3C9CC485-BD3F-4D9A-884C-9344C1C5695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15BF7F10-C3AA-407C-A262-D6B257ECF718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EFC518AD-70F3-484D-A668-14F3221DFFA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B277213F-90BD-4FEF-B162-1DFBF030ADDE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77D92AD-9E61-4F06-89D9-23EAEC043D0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CA1E8C51-3199-4D7D-9EA5-025E3C8C72AC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75298BFB-1647-4241-B72F-CC5C9A134AE7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BDBF6D20-904D-493F-ADF5-4F722F6B7B9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D1247C4A-83CF-4B96-9D07-143E05ED87DC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5C0577E7-E5BD-4B22-A756-314E786CD81E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64DACC8E-6E70-47C0-AD67-F566A28D40F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325219AD-C133-434E-879E-32D1B4A1E6F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2E70BFBE-A48E-4E50-B843-422557D757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9D084F70-B98E-4296-825B-CD3C8D10C55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F44733EE-1B0F-4493-9F52-E914B9A22E0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BE460582-C62B-4CD0-8BDA-A329B70DA74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590EECA0-EBB5-4C77-AB86-7456F722826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3F30EE65-5128-490C-AC0E-1A18DDC0CDD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91F07283-9FE2-4E7C-91B8-1E7E223D0D8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64CC7323-945C-4202-97BA-82AA1161D52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A94F53E0-9DDE-4493-9AAC-29495EF948B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74E38F34-87A7-497C-AE3A-CB57FC96630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26C5111F-4FAA-412F-BC94-E303E384A9B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C7E6CC5F-785E-493B-8E3B-9E416B06DA2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D1724D84-74BC-4478-B26F-156CA12144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F66AB2FA-143A-4617-A49E-86115CEFF81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CDA75BD9-2922-41AE-9064-5F282D84143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82BABF61-A1C2-4D28-9E46-C8A0BE58D41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2D61F8D8-2448-4447-AECB-13148C823E7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DFA6984-ACE3-4017-8265-D6589CF545D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BE15EE92-1AAD-4C2C-80E1-688388F1148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300FB4C2-16B0-4F3A-B409-B88EF16E11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047765F8-0AB9-4344-B46B-C2C153E2C81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8975A8F4-8805-4330-86CE-4CC24293BCC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D7D19B9-CC7A-4626-905A-0295960E72A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27C20906-6D34-402B-B105-BFFDE6881B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ED3E601E-A53F-4336-A5DB-668A8139C47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4CA183E5-39CB-48A7-B85D-1ED1BD3D648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FD811E9E-4119-415B-A683-2EF4FF45FD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E2BA89D6-F0D9-4D93-B6DB-7EAFC8E95F9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DA1CE0D-1BA5-44C6-BB5C-C93F290697B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67AEDBFC-D682-4410-9D7E-F0CECB665F8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89B57818-1EF4-4460-8ED6-6BC0A3C1131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0699A432-8892-4AFC-A634-7153BAEBDC3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835D6842-BAEF-4D96-ACD3-0A61EF1EE48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97C83A29-C000-456C-BD71-406FFAA9ECF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BDFF0CAB-E340-42F7-8499-8564E8D7C8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17022902-3FFF-4A9C-ACE4-8A4C830B6B4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EC134147-256B-4BA2-929D-FFE09B3EA26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F416ABE9-FD09-469B-B0BE-0293B03FC3B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1682AF4B-60FB-44AA-9787-25D3DE72883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8BA65C90-3CB7-49F3-80E0-F93E69FCBB2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95B0902-C872-4C0C-9AEE-3850CB37F57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F624732D-10B0-490E-AC7D-09D22690256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1552602E-2FFB-484E-8FB8-3BF0BA6A34B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4562455-503F-4072-9B7A-5C243BC61BF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88D78224-023C-42B2-8073-3C3DD9FD626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B477B9BC-A8D9-42BF-B6EC-A796128159C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B3A030EF-E9CE-4C6D-8DAD-BECA94233B3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6016B963-2700-4A9F-8035-3B8227BF1CA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BEF2C3CE-893D-44FE-86D1-B4A7026E54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86340DA-FC0E-443D-B0EE-12E2D722208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CA60DE1C-6827-4F87-AAA4-040D973E99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C0D24AC5-AFB5-45FB-B5A2-B39E3B42811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372018D-4422-4ECE-9F52-2A9483B40F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D6E18390-9564-4ADD-A8F4-14AD93A84A2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57E37F28-D61D-4798-8215-A5732F4A999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8F4517E0-241B-481E-82AD-C09A14C3B915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933359B3-9F0F-4815-8F9E-D4BC3AB5ED3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F7E31E6-1CC9-4A11-8D84-FF1F8D7B45D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1246CDB-90E8-47DC-95EE-A058E94F41FD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A1B51C0E-2275-4C85-A7A3-2B4CBC98F8C3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7EAE438-BC29-4396-8314-B2AA12EB1A4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5A7931A4-D3E6-474D-A3F5-B174D12D85B5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2009DCDD-BE8E-4902-B5EC-0D4937B5E144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1B96FE96-CCCC-42D1-AADA-9B0F47AD13F4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462399A-524F-45E0-8FB2-70CC418BA3A3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D071D9E6-88FF-4E31-8BCC-4DA4B241FE4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07996F88-9F9A-4907-A110-E2B31A4ECC4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902C78C3-4FCB-452F-BC5A-874B2DE9E80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BF410828-FB29-47AF-BB60-3475C1DC0EA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C346E548-70BC-4CF2-9394-F421000891A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E6060198-6DEE-4FDF-B586-6C5E5EEB6E3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0658127B-7E48-4383-A0BF-77D3CC9ED30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CECB0B89-3314-4192-9619-7597DB5FC601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7582D80D-3C83-4E52-9338-EA2B24BF3E3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4D15536A-C9A1-449F-80E6-63E3F234A8A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ECBB935D-3DE8-4CD6-BAF5-7B79C6FD596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EC9BBCC4-F313-402A-82CA-3041ED31F45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5BF96FDD-94E0-49A4-BA8B-5E2ABAF29AF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4318E3B9-FEDF-4DAD-878E-CF0B3B1D4DE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D9D00C44-9B88-4AB8-8B6F-51AAA42370A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12E8D9C9-8266-46D4-87F5-51BB5B0BCC5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AB1E8757-50A3-4D84-AF81-B4758ECE77C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AD2671B6-73D3-40C0-8692-7BCC7F7DAFA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D12627A2-6C12-492E-B028-E409A3DE8F2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F7AAD060-FC03-44CB-B4B7-B7976BA1191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580C23A-D69C-48E2-A981-EFFAD469DF0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83A531B1-8357-456A-807F-051836B5AE8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DC797EC5-759D-4174-8335-616A6823FC5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71570938-6948-4DD2-AA65-8C9922AC577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42F57E6C-F1C9-4B7B-A68E-F02E570AD2E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8292C012-57A2-4296-B435-155C004C450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FF77333C-B1BB-4D65-BA4D-61B138B8102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6BF0F4F6-031B-4D28-99CF-0961DB12922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983443C4-F7D6-4E69-83C5-E5554B23A1E8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91421230-2B29-4F92-BB3A-4BE7365CEF0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67AFE530-3F0B-4F75-8BE6-9B996F54E3BB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F75A5B32-2AA4-42F0-A2FE-6E294E020261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D2652281-B626-4872-B15A-0E08C6F188DE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9FE73CD5-27F9-46C3-9F1E-6C4D6749E47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6192743-9920-4DE5-B4F0-4685100B1978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DD33E96B-6318-4BD4-BC43-A40A16EAF53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2FC6BC79-B39D-4D0D-836B-C971C5FAE471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B026B81B-E54A-47B5-A488-40D51A95C97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60605BD0-D0CA-4A07-BCD4-B14C2683AE0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F04EF088-A3A4-4165-AE95-1A9B1DBE6088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31970852-C14A-41C8-9B6A-15373AD419A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6815FFA0-6E70-41E2-B087-5F1C5A9026ED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33FB98BA-2E32-4153-A916-30550643074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687141EB-1B3E-431D-A0B5-209E69BF5DA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0BBF73A-54D9-4A6F-9429-5939E540BF30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21D0F03-F518-4B6E-A018-FEE959EB281F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C1CB5943-D872-4A8F-BB61-29D6C14989F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EF83E8A8-541A-4863-A5D0-FCCDAE29C366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CFCC263B-BAEC-4BB7-A808-A505CCAAA16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690D5C51-BD61-4C7E-9677-B5889C92C34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440BAB4B-4FED-49FB-BD1A-DA9D4E1D6A0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DB1951C-577D-47B3-A55B-A4C88EFC373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A115B4C-5628-4B87-90FA-0A1F49D7C2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82A67C7B-0AC9-4100-968C-37CD678A344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230F6D08-8D0C-4D9D-BDA4-39BB7E8DD1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373A103-9AEA-42EB-BA20-918414614AF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BCACD302-E5A7-4C10-A413-83047E2B222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9A354E78-865D-4CE4-B77C-DB5169B52C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00822487-5C29-486D-A836-6B2BD516994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F21D492-4ECD-4FE5-B33C-E1A9D42BC8F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057783A3-3069-4286-A73D-EB8E963CB3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22F45A53-74EC-43A4-ABA7-B93CFFFA499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2321026F-9BE5-43EB-9A5A-0A493F588BA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82F191E0-5F2E-4BF2-B1D8-C44AAB3833C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45308E2B-E1AC-43DD-9088-7FADA5A79A4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8487AF24-7837-43FD-B554-57064CF5D4A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4B54C5C5-485E-44E7-BBEC-37054B937EF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4FABA2FD-A67D-475D-B175-F43A0B960DF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6D92C53B-25BE-4D8F-9955-5C6025EFF5E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03219221-E351-48CF-84D5-D04183B878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7EBEC59B-62DC-4BA3-9B5C-4F6E53574DB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60A1EA83-E8D3-4D1A-8D78-3C66DEEB7B8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7615B358-3BD2-4950-8CAE-6DB2D7E6CD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41B55C6-810F-4EDB-B894-12DEF3F82D0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2BDE4A09-4F76-4555-AC96-5A6F57834D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981078A1-1031-4FC6-AA9E-FB9A05135E9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36688E20-5B73-47BC-8DA6-2BA6F973A79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AC01800B-2337-4EF7-9871-1DFD502C8E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2590DAF-2E8D-4402-99FB-C5F8AB5BE38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EB31A768-9692-4A77-A8DA-0E59E99F43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791364AE-3964-4B7E-899F-29C1A8EEEFC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ED52B94-70D9-4D47-A686-013C8D7B569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D2BD1F2A-9355-4BF1-BAE1-CDE6B6598F3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F041D44A-BE3E-4147-BA6E-0F4964E4CC1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3105249-BC16-4994-BCC2-1A362BC0585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6887B955-4EEA-4CEC-8610-74CEE5AFD52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C9D6C1F-E9AA-4C2E-AEFF-DEBB4E1732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229E432-003F-4D97-9527-0435A5F9954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5577432-BFAC-4997-810A-FC37F4678DC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35F0F56C-9D73-4464-AC86-A0D433313B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20015540-46CF-4214-B272-997E3A7B961D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F5FDCF78-D178-44A4-9DDA-FBC374D8EB9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97D1CB35-40AB-493E-8CB5-7EDC428A98E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05C5CED-64C9-4A76-890E-4A0D8442BDF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65E1D22A-3E05-424F-A2F4-39DB6014A7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5F97EBC8-27AE-4845-A62C-ACFDA43787E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0F392F17-CF29-4AFC-86B4-8A9F63412EE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8EF27F1D-851C-4928-9222-E91337F772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F00530B3-B6E8-4387-9943-A01CD3269C2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CC98852E-C64E-4CD4-8697-C878E1609B7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AFE14635-C669-43BE-A2E5-3C76ACFAE77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72B0331D-D0C7-48A6-9488-C27F80E3BC2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BEC3EA81-F827-425C-AAFA-1BEE6263CFC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36B7F083-1503-476F-ACE3-F97269674C8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75FFF490-6D2B-40D2-99E2-3BF95181CCE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2005520E-A61E-462A-B7AF-E5C5782686E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13DF3A6F-6D0C-427F-B52B-5A274D833CF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5E25619B-3A1E-461D-ADA9-081D40156749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8C69B313-A180-4A1C-A0EA-512E9E0C4AAD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F00EEF01-F7A6-46EA-89D0-6A962B190C0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89CB9E07-8353-4DF3-9164-93B0739120A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374C7CB4-C446-410D-8233-C8295D3ED8A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9F53B23-3AF4-48D0-99F6-031C6B8415A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D9105859-2573-4F4C-B567-537FC095003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BB3FDCFC-27E7-458D-B25A-BA35E021B8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48C92EE7-5750-4694-AE55-0B76C85C29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3BC4B90-33D6-4CC0-A8B4-ED4C97BFC30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0F00DC0-6A23-4487-95A5-EF053FDB839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56146D01-D9D5-4BE0-BCCC-84E752430C1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E5CDC647-86EB-440D-9AB1-C35985F498D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964CBE68-4FDD-4C54-80AD-7F1E253C1D3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5C8414C9-AC95-43B1-BFD0-8C440EE50FA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5ABEA672-BC4D-403E-8FBD-FD34D8F0A3F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6CAA2A1-EF3D-4FBD-B569-05C08CB073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97F8A208-043A-424C-B811-F33ABD68159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D3411EF3-798D-43F7-B334-9583B5FEA0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5DE40EC8-682D-460C-BFD5-0E15A9B11BB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0D9B74E2-82C1-492E-8677-069B988B50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349C864A-1F6D-4782-AAF0-D0DEF2B05A7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D154823D-2F91-43C4-80DB-53F5096667E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3C23732B-2A2A-4933-B05A-E4F4260CDC9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7AE23440-F397-4C19-A8A1-8082EBF212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558D90C5-0D9C-47AE-8698-FE8726FCBA7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C348088D-EB9A-4087-A31F-F77B257F1BA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10B1ECE7-88E3-4102-ABA9-95E782164B9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2745546-BCD6-417F-9BA7-51A137A9E10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D2102DCA-BABB-46FD-BE5B-1498B43AF3B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393C0717-544E-4EBA-8122-77FCA698EA6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C922338C-6462-4119-8877-F404F9FE34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EEB9D776-EB97-46D8-B9E7-1D66DD19F6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DF019BAE-4988-498A-A417-A4027612D1F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2B083B1-7BC4-4833-A035-9D61368F9CC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42B15BE7-948F-4EB1-A9F7-5BB7F464640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EBA91263-B16E-4B3E-84B1-5FAE54FBAEA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1A054018-C2AE-4F7E-A173-F63BFA0C759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7D3F6E78-81EE-4AF1-84B6-805CB5E25A8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A4E78D2A-B56E-43FB-A360-5EAED779EC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135A488-A1F1-4A6E-9B99-CC4AB1E797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F491E79F-635B-4E92-81F7-93A50FAEA66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3A9ABC25-3770-42FC-A2F8-59ECE73A198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C9AA9C03-AF59-434F-908C-1ADBCC781BF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FE4E7F6D-06B1-4CB2-B987-DFD6F5F0EF8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1C3D0795-72D4-4FF9-B603-8488DF2A121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1A23D37E-6C8F-4960-A4FD-A6B3FA5AE84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C2383FD-6718-4DB6-BDF9-59E7B5F89AF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32650BD8-26F9-4B84-8FFC-4BD9E9AAC8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D50C7F8C-77A0-4C50-B7BF-B4EA5DA2ED8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E5D18EBE-5421-4BCC-9D71-E073E7B24D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E2CD4C12-BB65-48AF-BCFE-23EED7238F6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E9BAA15-AD48-4DC8-B203-F0246D88DFE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42115E25-42F8-4315-84B5-4DA959B6FBA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F2B8601-D359-4198-B135-3942DEE3B35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94F9A8E5-B4D3-43EC-BAD8-C940B6ACC4F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28070BA8-11A2-4431-8ECB-5073FD1D269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5DA8881-68B8-4371-840C-B16460CB164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84964168-6BBD-4E8A-8284-C186134FE19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104DAF31-8F61-4438-8934-632F5B3FE23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E402830E-C7AB-4BC5-9486-6C73AA3936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98818765-6F09-4A2E-B290-C9EC9C6551F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CB00AC5D-2874-44F7-9597-FE404EAB19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916E4D05-EFB9-40E4-A2D4-F3B6BCE648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3757DE65-AC73-44F1-BE8A-881DF09B25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899F11C-009F-4579-B2D6-6A492CF7CF5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DA0F40FA-0E5B-480C-A7E5-A257922179E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0A01645-C858-4E06-814E-977B1B624C5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320E913A-A62E-4585-8A83-9C3775ACB17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BC78D8CF-3A0B-439E-A91A-2C82A28EDDA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461C1C69-4365-4D34-88FF-DB54BA70215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2A9269F-4C5A-4D93-8561-0F70E86269C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03D8260-394E-4F86-BF1B-8DD831E1095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1F3EA71E-269C-4257-86C7-9D1B9EAFF8E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88CDB68A-C01D-47FC-B7EF-29B272B8D94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28672E3C-1338-4954-BDCA-A0D56983717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C21A9BDC-03F9-43AB-8428-1D94514A20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42787AB5-20BF-4173-B4D6-80144FB6F7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1AE2B53-1AF0-4029-91BA-F7B03F5322E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F0A41196-7B6A-4949-B947-0608F9F6A15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9C9ECA3-0168-45EC-9830-B18122891D6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99579F65-A9C8-4C78-A8D1-CFC036B2BE0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DE14B94-86A7-4FE8-9D25-C6273ABA75F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6CB0924F-E9A2-4189-970E-BCCF3B8C402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EBDAB259-7802-4409-BE3F-DC07380CC45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284A5D79-892C-4EFD-9EEC-2CCFA3C253C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0358AF1D-C4C6-4AD4-A8C6-ADCF5BC6109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E8A11EC5-D861-40FC-BFDF-0186BD09B5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FDB02F64-301E-4377-A9C0-F3EF495FC29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407A724A-F27F-4AB5-927A-081C9B97EBD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C66BBDD0-875C-4F0E-A0A6-FDA8D2EB0C1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6A3FAE2E-0771-4FA1-946D-B8494927E79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C89D1925-ECC9-4CE9-888A-CAE16AFEA9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55771B3E-4A80-4D35-B6DB-D21FC77DB7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50E014EB-43D2-4074-985F-0EA5E8BB819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4A56931A-FD20-4971-953D-5592D619BD9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D0E23E58-E824-499C-AA95-0A6D89D30E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253F84AC-92F9-40B6-AB79-5129098C40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2856378-B9FA-4D4D-A1F6-E22E070DB70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E0CF11EC-DB8E-487D-8046-AB1751DD22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B47841C4-2B50-4694-AA58-1E0F4927C98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D38395E4-6917-4033-A6F1-0A86130628A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DF2A0B74-C73E-4A69-8A1E-9E45E38EE52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5849ACB4-016E-483E-9ED6-434A65C4922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F94BDF3E-6793-4911-AD15-94514118E1D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C237C29-A420-48FB-B8DD-532C3FA27B6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72FE77BC-87EE-4971-9704-8E19E01EBF2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32ED6422-2113-42A0-9BE4-A8B52B1DD0E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59010A6-939D-4588-BF7B-0357AD8346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0C595143-EE98-41EE-B84D-44E7A1B18F3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44015C8F-3285-4E88-8C93-E48ACA60C96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43A6DA2B-E8A4-407A-B4CA-DD9FBC0A44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8B42E2A3-0561-45A9-88DA-0DB8DC6DBEF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4E4D7E52-8D8E-4EF3-95EF-FEE1832B903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03125DE-9E6F-45AE-8953-F7EF365F3B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838A0164-EA42-4570-AE26-0C4072706DA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560E194E-62F3-4ACA-9E2D-2D88AF3B0E2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21159C65-CB58-474C-B5E3-AD48C098CA7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AF8AF7B6-BC5D-4DC3-B963-13D19C6969C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E8234E46-2B97-405E-AA79-EC693A54B45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ED46DDBA-8A4D-4BF9-98C1-5E737029CE6E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EA984E51-E860-44D7-92AF-C873BA7C81E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96473D64-743C-4DE5-88A2-E35F2557C82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C682AFA3-555F-4071-9E75-9ABE6C83FDE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458D6514-F0E1-4606-9F1A-9421A1A80EA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5B289E35-998D-40DC-B5E5-25BCEBFD090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335B697-E5C0-4315-A01B-1EF25D75B9C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BD4D001D-FEF7-4D82-8378-1B3DCA97EF0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646DA9E2-37BE-4941-80CF-99462E591CF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34D0969-B4D7-449C-841C-614E9844E84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4E741D03-F569-4820-9CA8-ADEB716E5EB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42A75508-E731-480B-BFF8-C79E14699E4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E5850D78-A8C1-4D65-95CD-2CE31B779AA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3D0FC876-2873-4355-8CAF-191433D32B2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0C4D9098-AD31-4E1C-A7CF-A4A5F07A18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E15E82F0-546A-48BF-B3CC-AAAFBFEDA28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681502E-FE50-4192-8B41-C3A170DE51D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32A85906-46F7-4B7F-8E11-770040EEB7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BBD18FE7-059A-4496-9F15-B9E750F50AE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33962858-C016-4F78-81D1-2D1A46CEED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1E0B8DCE-D605-4331-A4D0-DD94BF96369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06C4B88-48F2-4F61-B31C-75E61A5673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8D42B336-A060-4CD7-8603-D2681519777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36D57609-14C4-477E-B6DB-EFD40382791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F8D5E2A1-B631-4EF5-9FDE-AC0626285C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291CDCC8-F9D3-4317-ABDE-243ADF9EE0F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52CD8AF6-64EF-4A83-96F0-9FD141A41DA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6AD08605-4404-4A11-A44E-9685FC51CB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47CE337A-B9E3-49E0-A21D-50AFFA923D0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13FB61B-95A9-4E4D-B91A-6FDFEC8B863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C0F2803D-6E05-4050-A38E-DA3BF7855F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2FD1D2F-C0EF-40D3-BAA9-CE2E3F5A82C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29B40E6C-40BE-40F1-96CC-99A9A5DB835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60A8E27-35C2-48FD-BA94-875CC6F4F81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0F5115A-7424-4967-B461-CF2DDE39B9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1CB7318E-4621-4E41-9E20-A58C509AC42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29B630F7-64B1-4927-8EF5-2C16E3BB9C4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A431894C-E862-40DD-B5C9-3FEB5542C83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42E66CD0-FBBE-47F9-AF40-7B93F39FE53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0DED7D02-206D-409F-998F-8D53A5E7158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56D28D22-D530-4242-A1DC-E2E0B24109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199AFEB-0587-4405-9F4D-2B9E2CD28F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154DB2B0-9367-4E00-ABB8-5310F47CAC5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81F01099-7F38-4D91-ACED-347E80F4B1C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4A22543F-D860-4693-B91C-E3F0C55524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25B67101-C164-41B8-852A-E3EBA55A8D8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363BFCC4-C82D-49F1-9684-76EAB22BD1B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04744E01-E135-4674-A337-56AEFDAD090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86EF82FA-0E6C-4E6C-8DC4-01FF27A396C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A0D81AE-CE09-4C1E-949B-76EFA75966D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94BF1BDB-4139-4E96-8C50-DD18A103A8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F623EDBF-378B-4834-99B3-39C2DC5A181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ED1DB870-B34B-4124-B14C-26280EC320E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48581AFF-FB2C-49DF-803C-473A53B7718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C3C7EDD-741B-4C91-A801-242FCAAEF68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1B89A60B-9207-4635-AA6F-0B824D42609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EF82E22-9302-4714-8073-A118D32F6B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DD4DB84-7FF5-4910-B3CA-46A99F13610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D65A4D98-FCD4-46AE-84A6-B25A1B2649A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764CDB9-62B9-4B08-9894-67A5942AED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891078E2-7190-4F18-B5C6-722AD059461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2A35D35-A3E7-460C-BE22-F3B1634A7EA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8E13FBAE-FC5F-4845-8E75-5A7B3B07680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860FD36A-0F3D-4BCE-BE0F-A508C573868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646836E-9DC2-4109-AD1B-35E6B737794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43BFE68-6E3B-4112-AC9A-5F7A37FC30F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EFEE77E-76D7-441E-8D51-C4C20E65E02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896E8ABE-8F10-4F90-8BB4-E93702A8BAE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DA2CF2E5-0C1A-4466-94A6-2C3D6D09EB1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7A57098A-6F27-4024-B45A-C66EB5E976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3D3C519E-320F-4D2D-80BD-6FD67072AF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E092FDF9-0A63-41D8-862F-7C875584035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8BFC3A24-9F52-47AC-9C77-4C9F00DBC91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D4EBC22E-9360-4702-8625-43A97E57802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15133376-6B76-4B97-98AF-5D6C9F9886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078BF8F4-02E9-4EB1-9D20-325D9049CA4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9A925DBD-F85A-4271-A48D-7ED99E170C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1687B331-CF7D-4199-9177-ECFC9FF2E9B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7BCDCE3A-03F6-45EC-84EE-DE11608EB64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ED538EB6-EB47-4A53-994C-65B05CCDE6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87439DE5-7C60-4262-A79D-763DB9C3FF9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D614061A-7C71-494B-B1F7-09626969AE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FB1D268C-795D-4A39-B1A5-EC29E7934FB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0251FC03-E123-4B5F-9C7B-E2747096DD3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C3DB4D49-E85C-4BBE-AAD5-8871CD0CB76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C9EDDC6C-6189-4685-AC2A-462771CA84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A42A934F-BC00-44C7-9AF2-C4F777DB4C4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847CA6C9-2320-423F-A916-8D1185FD863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ECFF3CAE-0B85-4267-890E-EFD61372A9D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9A54DC79-E061-4BD4-B950-B9778B79463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35A42DEC-2701-4FEC-9EF0-733619981C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4B629CBB-931C-46B4-BA7F-33105199979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DA8EF5D-AE45-4964-BDD2-6FD44986D34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0D6F8E1D-B3F8-418A-B2AB-A0E9F40E7E4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4323D916-BEEF-4BB3-A2A4-45889102F7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9E6B8577-8177-4007-9F39-50B873E2C3F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D7C714D2-15DD-4B71-8516-736341538F7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E717CEF0-14F5-4F43-ADDB-4AC23EA0881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75DBA913-EA08-46E2-9BC5-AEBFB2BB8DD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C6DFD457-657D-4EEF-9F41-94287F72EA8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15E71C86-32C3-4D95-BA85-75FF848671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8554205-05EC-4DF4-8A7D-DF88C187FF8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B2349E4-955F-4E03-B579-56088873EE3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9CA67A26-3964-41FE-99BD-1BFE1148717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6D970A5E-0FF9-4FE0-8D29-78CCE7CBEC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8644E7EA-80A0-41C5-BCCF-4E4F292965F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0B399ED-39B5-4E76-9A06-A0E56A083C6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3CAA45E-216D-4136-8E68-E193B6A534F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851595D6-01E9-430E-BA7B-FEC5ED8BF11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417A49E8-D7BF-4707-A74D-1E7632C632B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9028E611-F02D-4F0F-A813-2CD523D658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E5ED6A4-43C5-442E-AB20-62989B36488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3152E5D8-80CF-4368-A18B-8C6F5A8D415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77304A40-3F16-4F1F-A2A8-D7B3009A4C7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E976A91-5984-4FD9-A079-7EEB1FCBA3C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B40A6428-C878-4FA6-9017-8628C31AF4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250A7B4A-4BE7-4709-969D-B3F7D3D0CD9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8CA55330-D2C4-4F3D-8FCB-DBCE479AAEA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5C9F4662-C575-4954-AE4F-9DF3E88443F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560202C4-62DD-4545-9FB1-A046E675F93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EBFA79DD-1AB9-4B51-950E-99AFCEB2444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30E429EF-AB37-4EC1-BE9E-F182FCCE857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5C278041-1F41-48ED-876D-3AAC9BCEA02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73CF54AC-5B04-4F26-92EC-389955F518A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BCB730D-A3A1-4895-80EB-D39D99C05F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A3A3C50-1B4F-4E74-AECE-D867792E46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8EFC0467-E344-4FAD-8DF3-63DA5621005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4CD72557-7A5D-41E2-A1F3-7A400ACF743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28CB99A0-BF90-44AB-B214-25AB8DB1751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73927392-D663-423B-94A8-E5DDF9A7EEF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5A7668A3-7E2E-4ABA-830F-DEED4D09451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593820F8-19A5-4F61-9083-EA227829C37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9DD52C8-EA72-4EE3-9ECC-E01FE4A7D0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D4E03869-8758-4D40-B735-9F83EED5C73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F17A5D6D-6D69-49B6-9F56-71173761F4E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706007FB-C0F7-4463-AF8E-93C3AB5B968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3CF08367-9862-4BD4-A5BA-67B609442ED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E09F1CBD-BC42-422F-9C17-B6FFFD3A159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CDBDE368-8F86-4B9B-9A23-523964CE4EF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EDE1D4F-E15D-40B1-9DDF-4FA5C1D9DA1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CD64D7A3-4997-4ACC-A480-19BE8F6DBC7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7ED68F8-1FD2-464D-B80C-651D1DFEF04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77BB9F2E-2897-42A5-A018-77261E1537C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C0CB544-3446-422D-B923-4471CA937B9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D2E68BD0-4072-441C-9987-E403476274A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9D8D9C5C-B657-4A4D-BC0F-0DAAD84F21A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3E4341AF-5918-4A4E-8707-7A50FC21447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69042380-7181-490F-A62E-ABD2D6C42EA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BD671CC1-AD7B-420F-9F13-712C471311F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8E4588F2-CAFB-4CBC-A19F-24350A0D36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59D53942-8188-4A6F-9AB8-A8021984F32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7C009DD-F836-4D92-A173-6630B31A38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90CC085-6FA1-48FA-BDF6-32BF50BCFD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16D1369-3E1A-4345-985B-9EDED4E95C3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BC611667-D8D5-4BEF-AE8E-D30167F0E76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B297D9D5-447D-4B4F-98D0-6B0935297BA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5EFAAA02-DF7E-4F16-B7AF-5BE18AF038F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B7686F81-FB51-4A24-A1A7-648479629C1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859053D6-93BC-4643-92B3-7384215D37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C7393A97-5799-4AE0-A366-79F3D6AF6E6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6E2596AE-02A5-42C3-995C-D6FDAD2536E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679CD9D-0DFE-4CD3-AEC2-D274B7D867A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66BCF713-90E9-4C4E-A6AE-C444125F5E1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965540BF-E7B2-48B5-B8DA-8E700FFD290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E490770D-6D3C-4130-8473-C14414C6DF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1E7DF997-55B0-40C7-AEB4-19259EB2B57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58744AC3-DBC5-40D3-9D92-F79F2CF02C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F143E3C0-B81A-469B-A43E-5DF92007494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02636694-BBBA-4C91-97F0-F14BA042C6A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50B796A3-43C6-4840-90B9-96E0BB640F2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EB8A07E8-A781-4942-B931-53C35859A66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DBDB7620-2474-4C0B-BCB4-89403966A89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B115514E-26E4-4AA5-98D8-618555A575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DB8A8294-0E77-48B4-8306-284806365E5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8134723C-C8A3-41CE-AA35-AEE20E48D24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73CEAA41-977F-48AE-A4BC-3ABCC714AC6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7C7CD9FE-691B-4E57-ADCD-6962414769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2D655A61-4137-4B85-B356-4C95EFD7B72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9893D92E-1ADB-4A77-B840-69170EDA020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1EF605D2-7492-44D5-A8AD-802F8AEB083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1030012A-ABD6-4821-B8D2-CC4BC9B6D39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F61FBBBE-7B20-40D2-A814-01C41E7DDD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5EB9C2B0-09B9-4FB1-8724-1E737EC90D6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7420F3A-4A88-4D59-BA4D-E1CBDC495D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0256ED21-5568-461B-B87E-FBF7F4BDC22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498F3CC2-EC48-499B-AFAA-F93DE09ADF5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ABDE9C1B-96E8-4E36-BBE3-118CFAF8531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1B0D7E25-98E4-4FEB-88B2-DE57B9F85C8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80B961B1-7FA9-4736-AD9E-C5AC5E94397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4BA7CFFF-5ADD-473A-812F-241E59EEDE5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DF7EF983-0238-42C5-B9CB-CD97B4C8FDE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1576CB8-F6CC-48F0-899D-0F9859B78D3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F583E497-5DA6-4D69-9763-09961D0EBC6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98A8B540-C0F3-461B-BF07-6F1F1B135C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B55BD2B-F32B-4844-9C7D-37C7B9B1DE2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A886138B-FCDF-4528-A26C-6E07261863A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F8109DC4-BAD2-4A3B-835F-7EE4B066927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5959BAEB-25EA-4977-952B-20D7D21599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78B05AB5-31E4-4B6C-ABD4-45185E1D08A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BF446F64-2DFD-483F-80C1-897D4F971B8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42C4B449-A560-419E-A4AE-168D4887DA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75755358-0152-46C5-847E-536DEFBFC5B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548B5B20-0A20-4A2E-8CD3-96CFE421C0F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50BD1CD6-5007-4026-8446-C1BE5ADA893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F81C6EF-1657-4E0C-98D5-BF6AC2BB1A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31E262DD-08A6-4AD7-A358-4F9C73D4C9D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98BEE5B1-E577-424D-AE68-567766D5CBC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5FB5C6F-B077-4760-B866-AA1341DF6C3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D0F0C542-45F0-42E0-9A04-37DA813338B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FDC4100B-AEF2-449C-90B0-C9BDDCB57F8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0DBA1FBD-9004-4087-BE66-9EABA913441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EB97F37F-291E-4B46-AC3A-D725BB26D33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858E7CCB-5838-4E8D-BDEE-6C4BDBB2B5E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8DEC26B4-3EDA-4A8F-AB80-F6DACC68D65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FDDDF70-CB40-434B-A371-3B45DDC924E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3ADD489A-FE8B-4247-A556-0A48372BFE4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6824CB7E-B620-43FB-8545-2AA57F39D24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079375AF-7FB6-4596-B497-574EE5C17E4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09F0400E-CC4D-47EE-9E1C-6EE4286506F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C5423E7A-1912-43B4-8EE5-4436568E2A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33D9BB8-E376-4CE4-A860-465A16D286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D56F3836-C4C1-4704-BD79-2CBE56481B0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A5EC870A-4166-4C47-A774-9DBABC64B25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F6CEA7C1-F41D-4F14-BFDB-C7F9AA981C6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28960B3C-4BE4-4945-85A8-B9572C2AB1D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1AE801B8-9B35-4671-92B1-0733C1D9DB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45ED6DC2-3D22-4D18-9A43-A0249B25A6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61E9F6D5-6DA1-4589-8987-15632DBA50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BE3448F0-5181-4A37-B6C3-17F395A5768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437" uniqueCount="706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>日立ﾊｲﾃｸ</t>
    <rPh sb="0" eb="2">
      <t>ヒタチ</t>
    </rPh>
    <phoneticPr fontId="2"/>
  </si>
  <si>
    <t>ニコン</t>
    <phoneticPr fontId="2"/>
  </si>
  <si>
    <t xml:space="preserve">Terumo Corporation (TSE:4543) </t>
    <phoneticPr fontId="2"/>
  </si>
  <si>
    <t>TSE:4543</t>
    <phoneticPr fontId="2"/>
  </si>
  <si>
    <t>テルモ</t>
    <phoneticPr fontId="2"/>
  </si>
  <si>
    <t xml:space="preserve">Olympus Corporation (TSE:7733) </t>
    <phoneticPr fontId="2"/>
  </si>
  <si>
    <t>TSE:7733</t>
    <phoneticPr fontId="2"/>
  </si>
  <si>
    <t>オリンパス</t>
    <phoneticPr fontId="2"/>
  </si>
  <si>
    <t xml:space="preserve">Sysmex Corporation (TSE:6869) </t>
    <phoneticPr fontId="2"/>
  </si>
  <si>
    <t>TSE:6869</t>
    <phoneticPr fontId="2"/>
  </si>
  <si>
    <t>ｼｽﾒｯｸｽ</t>
    <phoneticPr fontId="2"/>
  </si>
  <si>
    <t>Nikon Corporation (TSE:7731)</t>
    <phoneticPr fontId="2"/>
  </si>
  <si>
    <t>TSE:7731</t>
    <phoneticPr fontId="2"/>
  </si>
  <si>
    <t xml:space="preserve">FUJIFILM Holdings Corporation (TSE:4901) </t>
  </si>
  <si>
    <t>TSE:4901</t>
  </si>
  <si>
    <t>富士ﾌｲﾙﾑHD</t>
    <rPh sb="0" eb="2">
      <t>フジ</t>
    </rPh>
    <phoneticPr fontId="2"/>
  </si>
  <si>
    <t xml:space="preserve">Hitachi High-Technologies Corporation (TSE:8036) </t>
    <phoneticPr fontId="2"/>
  </si>
  <si>
    <t>TSE:8036</t>
    <phoneticPr fontId="2"/>
  </si>
  <si>
    <t xml:space="preserve">Canon Inc. (TSE:7751) </t>
  </si>
  <si>
    <t>TSE:7751</t>
  </si>
  <si>
    <t>キヤノン</t>
  </si>
  <si>
    <t xml:space="preserve">Edwards Lifesciences Corporation (NYSE:EW) </t>
    <phoneticPr fontId="2"/>
  </si>
  <si>
    <t>NYSE:EW</t>
    <phoneticPr fontId="2"/>
  </si>
  <si>
    <t>Edwards Lifesciences</t>
    <phoneticPr fontId="2"/>
  </si>
  <si>
    <t xml:space="preserve">Boston Scientific Corporation (NYSE:BSX) </t>
    <phoneticPr fontId="2"/>
  </si>
  <si>
    <t>NYSE:BSX</t>
    <phoneticPr fontId="2"/>
  </si>
  <si>
    <t>Boston Scientific</t>
    <phoneticPr fontId="2"/>
  </si>
  <si>
    <t xml:space="preserve">Smith &amp; Nephew plc (LSE:SN.) </t>
    <phoneticPr fontId="2"/>
  </si>
  <si>
    <t>LSE:SN.</t>
    <phoneticPr fontId="2"/>
  </si>
  <si>
    <t>Smith &amp; Nephew</t>
    <phoneticPr fontId="2"/>
  </si>
  <si>
    <t xml:space="preserve">Intuitive Surgical, Inc. (NasdaqGS:ISRG) </t>
    <phoneticPr fontId="2"/>
  </si>
  <si>
    <t>NasdaqGS:ISRG</t>
    <phoneticPr fontId="2"/>
  </si>
  <si>
    <t>Intuitive Surgical</t>
    <phoneticPr fontId="2"/>
  </si>
  <si>
    <t xml:space="preserve">Penumbra, Inc. (NYSE:PEN) </t>
    <phoneticPr fontId="2"/>
  </si>
  <si>
    <t>NYSE:PEN</t>
    <phoneticPr fontId="2"/>
  </si>
  <si>
    <t>Penumbra</t>
    <phoneticPr fontId="2"/>
  </si>
  <si>
    <t>Company Name</t>
    <phoneticPr fontId="2"/>
  </si>
  <si>
    <t>JPY</t>
  </si>
  <si>
    <t>USD</t>
  </si>
  <si>
    <t>NA</t>
  </si>
  <si>
    <t>(Invalid Date)</t>
  </si>
  <si>
    <t>(Invalid Start Date)</t>
  </si>
  <si>
    <t>(Invalid End Date)</t>
  </si>
  <si>
    <t>#NA</t>
  </si>
  <si>
    <t>(Invalid Time Period)</t>
  </si>
  <si>
    <t>AwABTAVMT0NBTAFI/////wFQingAACZDSVEuTllTRTpCU1guSVFfSU5WRVNUX0xPQU5TX0NGLkZZMjAwOQEAAAC72AQAAwAAAAAAcNcem1s91wikMeXkWz3XCC1DSVEuTkFTREFRR1M6SVNSRy5JUV9UT1RBTF9ERUJUX1JFUEFJRC5GWTIwMTgBAAAAH3YAAAMAAAAAAP1zkJlbPdcIBeVU5Vs91wgbQ0lRLlRTRTo0NTQzLklRX0xBTkQuRlkyMDExAQAAAAJcDQADAAAAAAA5NQGhWz3XCDFQ+eNbPdcIKUNJUS5MU0U6U04uLklRX1RPVEFMX0NPTU1PTl9FUVVJVFkuRlkyMDE1AQAAALV8AQACAAAABDM5NjYBCAAAAAUAAAABMQEAAAAKMTg3NzY0Nzk5OQMAAAADMTYwAgAAAAQxMDA2BAAAAAEwBwAAAAk5LzE5LzIwMTkIAAAACjEyLzMxLzIwMTUJAAAAATBChQKaWz3XCLwV7+RbPdcIKUNJUS5UU0U6Njg2OS5JUV9JTlZFU1RfU0VDVVJJVFlfQ0YuRlkyMDE3AQAAAHF4DQACAAAABC02MzIBCAAAAAUAAAABMQEAAAAKMTg0ODUxNDY1NwMAAAACNzkCAAAABDIwMjcEAAAAATAHAAAACTkvMTkvMjAxOQgAAAAJMy8zMS8yMDE3CQAAAAEwyc4Ln1s91wiXYUDkWz3XCCdDSVEuVFNFOjc3NTEuSVFfTkVUX0lOVEVSRVNUX0VYUC5GWTIwMDkBAAAAmfoCAAIAAAAENDg2NgEIAAAABQAAAAExAQAAAAoxNTMzMjAzMjg5AwAAAAI3OQIAAAADMzY4BAAAAAEwBwAAAAk5LzE5LzIwMTkIAAAACjEyLzMxLzIwMDkJAAAAATDh</t>
  </si>
  <si>
    <t>47ecWz3XCCb00ORbPdcIH0NJUS5OWVNFOkVXLklRX0NIQU5HRV9BUC5GWTIwMDgBAAAAVEYGAAIAAAAENTIuMQEIAAAABQAAAAExAQAAAAoxNDM0MDc2NDAxAwAAAAMxNjACAAAABDIwMTcEAAAAATAHAAAACTkvMTkvMjAxOQgAAAAKMTIvMzEvMjAwOAkAAAABMHAz8JtbPdcIoYrh5Fs91wgsQ0lRLlRTRTo2ODY5LklRX0RFQlRfRVFVSVZfT1BFUl9MRUFTRS5GWTIwMTABAAAAcXgNAAMAAAAAAEr2V59bPdcIV+wc5Fs91wgfQ0lRLk5ZU0U6UEVOLklRX05FVF9ERUJULkZZMjAxNAEAAADtwLUBAgAAAActNTEuNTQzAQgAAAAFAAAAATEBAAAACjE4MzAxNzIyNzQDAAAAAzE2MAIAAAAENDM2NAQAAAABMAcAAAAJOS8xOS8yMDE5CAAAAAoxMi8zMS8yMDE0CQAAAAEwrZLZmFs91wjbBojlWz3XCCpDSVEuTllTRTpFVy5JUV9NSU5PUklUWV9JTlRFUkVTVF9DRi5GWTIwMTQBAAAAVEYGAAMAAAAAAPNQk5tbPdcI3iWx5Fs91wgoQ0lRLlRTRTo4MDM2LklRX1RPVEFMX0RFQlQuRlkyMDE3Li4uLkpQWQEAAACfXg0AAgAAAAMyOTYBCAAAAAUAAAABMQEAAAAKMTg0ODUxNDY1OQMAAAACNzkCAAAABDQxNzMEAAAAATAHAAAACTkvMTkvMjAxOQgAAAAJMy8zMS8yMDE3CQAAAAEw84srlls91wihdvrlWz3XCCZDSVEuVFNFOjQ1NDMuSVFfSU5WRU5UT1JZX1RVUk5TLkZZMjAxMwEAAAACXA0AAgAAAAgyLjU0NTczNwEI</t>
  </si>
  <si>
    <t>AAAABQAAAAExAQAAAAoxOTEyNjQyNjQ2AwAAAAI3OQIAAAAENDA4MgQAAAABMAcAAAAJOS8xOS8yMDE5CAAAAAkzLzMxLzIwMTMJAAAAATAP8hmYWz3XCH/2ouVbPdcILENJUS5MU0U6U04uLklRX09USEVSX0lOVkVTVF9BQ1RfU1VQUEwuRlkyMDEyAQAAALV8AQADAAAAAACm+JWaWz3XCIRZMuVbPdcIJENJUS5UU0U6NDU0My5JUV9DQVNIX0lOVEVSRVNULkZZMjAxNgEAAAACXA0AAgAAAAQxNDQ1AQgAAAAFAAAAATEBAAAACjE3OTg2OTk3NDUDAAAAAjc5AgAAAAQzMDI4BAAAAAEwBwAAAAk5LzE5LzIwMTkIAAAACTMvMzEvMjAxNgkAAAABMGRrYqBbPdcIYr/t41s91wgzQ0lRLkxTRTpTTi4uSVFfVE9UQUxfT1VUU1RBTkRJTkdfRklMSU5HX0RBVEUuRlkyMDE0AQAAALV8AQACAAAABzg5My44NDIBBAAAAAUAAAABNQEAAAAKMTgzMDc0OTI5MAIAAAAFMjQxNTMGAAAAATCCWwKaWz3XCK2nR+VbPdcIJUNJUS5UU0U6Nzc1MS5JUV9DQVNIX1NUX0lOVkVTVC5GWTIwMTcBAAAAmfoCAAIAAAAGNzIzNzc5AQgAAAAFAAAAATEBAAAACjE5NTE0NzYzMTEDAAAAAjc5AgAAAAQxMDAyBAAAAAEwBwAAAAk5LzE5LzIwMTkIAAAACjEyLzMxLzIwMTcJAAAAATA14S+cWz3XCDImzeRbPdcIHkNJUS5UU0U6ODAzNi5JUV9SQVdfSU5WLkZZMjAwOQEAAACfXg0AAgAAAAQzMjE2AQgAAAAFAAAAATEBAAAACjEzODI0MTgw</t>
  </si>
  <si>
    <t>OTMDAAAAAjc5AgAAAAQzMTcxBAAAAAEwBwAAAAk5LzE5LzIwMTkIAAAACTMvMzEvMjAwOQkAAAABMDpnN51bPdcILm6s5Fs91wgqQ0lRLkxTRTpTTi4uSVFfTUlOT1JJVFlfSU5URVJFU1RfSVMuRlkyMDE3AQAAALV8AQADAAAAAABkqgKaWz3XCBG4M+VbPdcIGUNJUS5OWVNFOkVXLklRX1JFVi5GWTIwMTEBAAAAVEYGAAIAAAAGMTY3OC42AQgAAAAFAAAAATEBAAAACjE2NjA5OTgxNjEDAAAAAzE2MAIAAAADMTEyBAAAAAEwBwAAAAk5LzE5LzIwMTkIAAAACjEyLzMxLzIwMTEJAAAAATBdWvCbWz3XCAEh6+RbPdcIJUNJUS5UU0U6Nzc1MS5JUV9MVF9ERUJUX0lTU1VFRC5GWTIwMTcBAAAAmfoCAAIAAAAEMTU3MAEIAAAABQAAAAExAQAAAAoxOTUxNDc2MzExAwAAAAI3OQIAAAAEMjAzNAQAAAABMAcAAAAJOS8xOS8yMDE5CAAAAAoxMi8zMS8yMDE3CQAAAAEwNeEvnFs91wgG2LfkWz3XCB9DSVEuVFNFOjY4NjkuSVFfREFfU1VQUEwuRlkyMDEzAQAAAHF4DQACAAAABDIzOTIBCAAAAAUAAAABMQEAAAAKMTYyMzgzNDE0MQMAAAACNzkCAAAAAjQxBAAAAAEwBwAAAAk5LzE5LzIwMTkIAAAACTMvMzEvMjAxMwkAAAABMCprWJ9bPdcI0A0t5Fs91wgoQ0lRLlRTRTo0NTQzLklRX0ZJWEVEX0FTU0VUX1RVUk5TLkZZMjAxMwEAAAACXA0AAgAAAAgyLjkwOTA3MQEIAAAABQAAAAExAQAAAAoxOTEyNjQyNjQ2AwAA</t>
  </si>
  <si>
    <t>AAI3OQIAAAAENDA2NgQAAAABMAcAAAAJOS8xOS8yMDE5CAAAAAkzLzMxLzIwMTMJAAAAATAP8hmYWz3XCCf2huVbPdcIIENJUS5UU0U6NDkwMS5JUV9DSEFOR0VfQVAuRlkyMDE5AQAAABxMBgACAAAABC0xMTABCAAAAAUAAAABMQEAAAAKMTk3MDIxMjg3MAMAAAACNzkCAAAABDIwMTcEAAAAATAHAAAACTkvMTkvMjAxOQgAAAAJMy8zMS8yMDE5CQAAAAEw6KfTnVs91wghNoHkWz3XCCxDSVEuTkFTREFRR1M6SVNSRy5JUV9EQVlTX1BBWUFCTEVfT1VULkZZMjAxMwEAAAAfdgAAAgAAAAkyNi43NTYzMjUBCAAAAAUAAAABMQEAAAAKMTc3NDM3NzMzNgMAAAADMTYwAgAAAAQ0MTgzBAAAAAEwBwAAAAk5LzE5LzIwMTkIAAAACjEyLzMxLzIwMTMJAAAAATCiGeiWWz3XCCGu7eVbPdcIIENJUS5UU0U6Nzc1MS5JUV9ESVZFU1RfQ0YuRlkyMDE4AQAAAJn6AgADAAAAAAAaCTCcWz3XCOAPx+RbPdcIH0NJUS5OWVNFOkVXLklRX1RPVEFMX1JFVi5GWTIwMDgBAAAAVEYGAAIAAAAGMTIzNy43AQgAAAAFAAAAATEBAAAACjE0MzQwNzY0MDEDAAAAAzE2MAIAAAACMjgEAAAAATAHAAAACTkvMTkvMjAxOQgAAAAKMTIvMzEvMjAwOAkAAAABMHkM8JtbPdcITxDq5Fs91wgmQ0lRLk5ZU0U6UEVOLklRX1NBTEVTX01BUktFVElORy5GWTIwMTABAAAA7cC1AQMAAAAAAGMsC5lbPdcIiBxW5Vs91wgsQ0lRLk5BU0RBUUdTOklT</t>
  </si>
  <si>
    <t>UkcuSVFfQ0hBTkdFX0lOVkVOVE9SWS5GWTIwMTgBAAAAH3YAAAIAAAAELTI3OQEIAAAABQAAAAExAQAAAAoxOTQzNjczNzE4AwAAAAMxNjACAAAABDIwOTkEAAAAATAHAAAACTkvMTkvMjAxOQgAAAAKMTIvMzEvMjAxOAkAAAABMP1zkJlbPdcIn7hr5Vs91wgcQ0lRLlRTRTo3NzMzLklRX0RBX0NGLkZZMjAxOAEAAAABZQoAAgAAAAU1MjkxMwEIAAAABQAAAAExAQAAAAoxODk0NTY3ODk2AwAAAAI3OQIAAAAEMjE2MAQAAAABMAcAAAAJOS8xOS8yMDE5CAAAAAkzLzMxLzIwMTgJAAAAATDl5fSfWz3XCKKpGORbPdcIKUNJUS5OQVNEQVFHUzpJU1JHLklRX1NBTEVfSU5UQU5fQ0YuRlkyMDE3AQAAAB92AAADAAAAAAALTZCZWz3XCBO+YuVbPdcIJUNJUS5UU0U6Nzc1MS5JUV9ESUxVVF9FUFNfSU5DTC5GWTIwMTYBAAAAmfoCAAIAAAAKMTM3Ljk0ODk0NgEIAAAABQAAAAExAQAAAAoxOTUxNDc2MjkzAwAAAAI3OQIAAAABOAQAAAABMAcAAAAJOS8xOS8yMDE5CAAAAAoxMi8zMS8yMDE2CQAAAAEwJrsvnFs91whNY9PkWz3XCCpDSVEuVFNFOjc3NTEuSVFfSU5URVJFU1RfSU5WRVNUX0lOQy5GWTIwMTgBAAAAmfoCAAIAAAAENjYwNAEIAAAABQAAAAExAQAAAAoxOTUxNDc2MzA3AwAAAAI3OQIAAAACNjUEAAAAATAHAAAACTkvMTkvMjAxOQgAAAAKMTIvMzEvMjAxOAkAAAABMDXhL5xbPdcIMRWw5Fs91wgnQ0lR</t>
  </si>
  <si>
    <t>LlRTRTo0OTAxLklRX0VCSVREQV9DQVBFWF9JTlQuRlkyMDEyAQAAABxMBgACAAAACTQ2Ljc3MDQ2NwEIAAAABQAAAAExAQAAAAoxNTU0OTUwNzMzAwAAAAI3OQIAAAAENDE5MQQAAAABMAcAAAAJOS8xOS8yMDE5CAAAAAkzLzMxLzIwMTIJAAAAATAnG42XWz3XCIWSseVbPdcIJENJUS5UU0U6Nzc1MS5JUV9DT01NT05fRElWX0NGLkZZMjAxNQEAAACZ+gIAAgAAAActMTc0NzExAQgAAAAFAAAAATEBAAAACjE4ODA1NDg1OTYDAAAAAjc5AgAAAAQyMDc0BAAAAAEwBwAAAAk5LzE5LzIwMTkIAAAACjEyLzMxLzIwMTUJAAAAATA6lC+cWz3XCNRXpuRbPdcIHUNJUS5OWVNFOkVXLklRX1pfU0NPUkUuRlkyMDA5AQAAAFRGBgACAAAACDcuNDQwMzE3AQgAAAAFAAAAATEBAAAACjE1MjQ5MTMxMTADAAAAAzE2MAIAAAAGMTAwMTIzBAAAAAEwBwAAAAk5LzE5LzIwMTkIAAAACjEyLzMxLzIwMDkJAAAAATANhDSXWz3XCMLU0eVbPdcIOUNJUS5UU0U6NzczMS5JUV9DVVNUT01fQkVUQS4tMTA0Vy4yMDE2LzAzLzMxLi5eTjIyNS5KUFkuSAEAAAC4Vg0AAgAAABEwLjMwNjA5Mzg1MjU1OTk0NQAZ2/24Wz3XCKc1wuNbPdcIIENJUS5OWVNFOkJTWC5JUV9GVUxMX1RJTUUuRlkyMDE3AQAAALvYBAACAAAABTI5MDAwAITb95pbPdcIr80I5Vs91wgkQ0lRLk5ZU0U6QlNYLklRX1NBTEVfSU5UQU5fQ0YuRlkyMDExAQAAALvY</t>
  </si>
  <si>
    <t>BAADAAAAAADL/R6bWz3XCEGnJOVbPdcIHkNJUS5OWVNFOkVXLklRX0VCVF9FWENMLkZZMjAxNQEAAABURgYAAgAAAAU2MzAuNwEIAAAABQAAAAExAQAAAAoxODc0Nzg5ODU4AwAAAAMxNjACAAAAATQEAAAAATAHAAAACTkvMTkvMjAxOQgAAAAKMTIvMzEvMjAxNQkAAAABMPNQk5tbPdcIurzy5Fs91wguQ0lRLk5ZU0U6UEVOLklRX09USEVSX0ZJTkFOQ0VfQUNUX1NVUFBMLkZZMjAxMwEAAADtwLUBAwAAAAAAPqELmVs91whGT4PlWz3XCCNDSVEuTllTRTpQRU4uSVFfVE9UQUxfRVFVSVRZLkZZMjAxNgEAAADtwLUBAgAAAAcyNjYuNTQ3AQgAAAAFAAAAATEBAAAACjE5NDczMjcwNTUDAAAAAzE2MAIAAAAEMTI3NQQAAAABMAcAAAAJOS8xOS8yMDE5CAAAAAoxMi8zMS8yMDE2CQAAAAEwornZmFs91wii1G/lWz3XCC9DSVEuTllTRTpCU1guSVFfSU1QVVRfT1BFUl9MRUFTRV9JTlRfRVhQLkZZMjAxMAEAAAC72AQAAgAAAAk1MC45NDE1MDQBCAAAAAUAAAABMQEAAAAKMTU4ODkwMTQ5OQMAAAADMTYwAgAAAAUyMTY3MgQAAAABMAcAAAAJOS8xOS8yMDE5CAAAAAoxMi8zMS8yMDEwCQAAAAEwcNcem1s91wivN//kWz3XCCBDSVEuTllTRTpFVy5JUV9DT01NT05fUkVQLkZZMjAxNgEAAABURgYAAgAAAAYtNjYyLjMBCAAAAAUAAAABMQEAAAAKMTk0NTI4NDI5NgMAAAADMTYwAgAAAAQyMTY0BAAAAAEwBwAAAAk5</t>
  </si>
  <si>
    <t>LzE5LzIwMTkIAAAACjEyLzMxLzIwMTYJAAAAATDTd5ObWz3XCAw4IuVbPdcIJUNJUS5UU0U6NzczMS5JUV9QUk9WX0JBRF9ERUJUUy5GWTIwMTcBAAAAuFYNAAMAAAAAALWwRp5bPdcICsZN5Fs91wglQ0lRLk5ZU0U6UEVOLklRX1JFVFVSTl9DQVBJVEFMLkZZMjAxNgEAAADtwLUBAgAAAActMC4zMzgxAQgAAAAFAAAAATEBAAAACjE5NDczMjcwNTUDAAAAAzE2MAIAAAAENDM2MwQAAAABMAcAAAAJOS8xOS8yMDE5CAAAAAoxMi8zMS8yMDE2CQAAAAEwnqlflls91whhz+HlWz3XCCZDSVEuTFNFOlNOLi5JUV9EQVlTX1BBWUFCTEVfT1VULkZZMjAxNAEAAAC1fAEAAgAAAAkyMTguMzgzMTUBCAAAAAUAAAABMQEAAAAKMTgzMDc0OTI5MAMAAAADMTYwAgAAAAQ0MTgzBAAAAAEwBwAAAAk5LzE5LzIwMTkIAAAACjEyLzMxLzIwMTQJAAAAATDJpOeWWz3XCHcz2uVbPdcIJ0NJUS5OWVNFOlBFTi5JUV9NQVJLRVRDQVAuMjAxMi8zLzMxLkpQWQEAAADtwLUBAwAAAAAADGl3uVs91wiG7L73Wz3XCB5DSVEuVFNFOjgwMzYuSVFfUEVOU0lPTi5GWTIwMDgBAAAAn14NAAIAAAAFMjY2ODEBCAAAAAUAAAABMQEAAAAKMTA2NTAyMTEyNQMAAAACNzkCAAAABDEyMTMEAAAAATAHAAAACTkvMTkvMjAxOQgAAAAJMy8zMS8yMDA4CQAAAAEwHc7TnVs91whH+avkWz3XCCFDSVEuVFNFOjc3NTEuSVFfTklfQ09NUEFOWS5GWTIw</t>
  </si>
  <si>
    <t>MTgBAAAAmfoCAAIAAAAGMjY2NzQyAQgAAAAFAAAAATEBAAAACjE5NTE0NzYzMDcDAAAAAjc5AgAAAAU0MTU3MQQAAAABMAcAAAAJOS8xOS8yMDE5CAAAAAoxMi8zMS8yMDE4CQAAAAEwNeEvnFs91wgMU/XkWz3XCC9DSVEuTkFTREFRR1M6SVNSRy5JUV9PVEhFUl9VTlVTVUFMX1NVUFBMLkZZMjAwOQEAAAAfdgAAAwAAAAAAk0wUmls91whOuEHlWz3XCCNDSVEuTllTRTpQRU4uSVFfRklOSVNIRURfSU5WLkZZMjAxOAEAAADtwLUBAgAAAAY4Ni4yODIBCAAAAAUAAAABMQEAAAAKMTk0NzMyNzExMwMAAAADMTYwAgAAAAQzMDc1BAAAAAEwBwAAAAk5LzE5LzIwMTkIAAAACjEyLzMxLzIwMTgJAAAAATCY4NmYWz3XCOBffeVbPdcIFkNJUS4wLklRX0lOQ19FUVVJVFkuRlkFAAAAAAAAAAgAAAAVKEludmFsaWQgVGltZSBQZXJpb2QpumvZmFs91wgI/KDlWz3XCCRDSVEuVFNFOjQ1NDMuSVFfQ09NTU9OX0lTU1VFRC5GWTIwMTYBAAAAAlwNAAMAAAAAAGRrYqBbPdcIYr/t41s91wgeQ0lRLk5ZU0U6UEVOLklRX1BFTlNJT04uRlkyMDE1AQAAAO3AtQEDAAAAAACtktmYWz3XCN2LWOVbPdcIIkNJUS5OWVNFOkJTWC5JUV9DQVNIX0lOVkVTVC5GWTIwMTQBAAAAu9gEAAIAAAAELTc0NQEIAAAABQAAAAExAQAAAAoxODI5MTMyMzM4AwAAAAMxNjACAAAABDIwMDUEAAAAATAHAAAACTkvMTkvMjAxOQgAAAAKMTIvMzEv</t>
  </si>
  <si>
    <t>MjAxNAkAAAABMKeN95pbPdcIWiEV5Vs91wggQ0lRLlRTRTo2ODY5LklRX0xUX0lOVkVTVC5GWTIwMTMBAAAAcXgNAAIAAAAENjA5NQEIAAAABQAAAAExAQAAAAoxNjIzODM0MTQxAwAAAAI3OQIAAAAEMTA1NAQAAAABMAcAAAAJOS8xOS8yMDE5CAAAAAkzLzMxLzIwMTMJAAAAATAfklifWz3XCGl8NuRbPdcIJUNJUS5OWVNFOlBFTi5JUV9QUkVGX0RJVl9PVEhFUi5GWTIwMTMBAAAA7cC1AQIAAAAFMy4yMTIBCAAAAAUAAAABMQEAAAAKMTc3OTY0MzA1OQMAAAADMTYwAgAAAAI5NwQAAAABMAcAAAAJOS8xOS8yMDE5CAAAAAoxMi8zMS8yMDEzCQAAAAEwSHoLmVs91wg6AYPlWz3XCB1DSVEuVFNFOjc3MzMuSVFfUkRfRVhQLkZZMjAxMQEAAAABZQoAAgAAAAUzODcxMQEIAAAABQAAAAExAQAAAAoxNDYyNzEyNDc4AwAAAAI3OQIAAAADMTAwBAAAAAEwBwAAAAk5LzE5LzIwMTkIAAAACTMvMzEvMjAxMQkAAAABMOsLSKBbPdcIENFC5Fs91wggQ0lRLlRTRTo3NzMxLklRX1JEX0VYUF9GTi5GWTIwMTEBAAAAuFYNAAIAAAAFNjA3NjcBCAAAAAUAAAABMQEAAAAKMTQ2MjcxMjU3NAMAAAACNzkCAAAABDMxNjgEAAAAATAHAAAACTkvMTkvMjAxOQgAAAAJMy8zMS8yMDExCQAAAAEwb5vhnls91wj9y2fkWz3XCC1DSVEuVFNFOjc3NTEuSVFfT1RIRVJfSU5WRVNUX0FDVF9TVVBQTC5GWTIwMDgBAAAAmfoCAAIAAAAG</t>
  </si>
  <si>
    <t>LTEwMTk4AQgAAAAFAAAAATEBAAAACjE0MzkxMjgzMTkDAAAAAjc5AgAAAAQyMDUxBAAAAAEwBwAAAAk5LzE5LzIwMTkIAAAACjEyLzMxLzIwMDgJAAAAATDh47ecWz3XCLkExORbPdcIJ0NJUS5UU0U6Njg2OS5JUV9ORVRfSU5URVJFU1RfRVhQLkZZMjAwOQEAAABxeA0AAgAAAAMxNTQBCAAAAAUAAAABMQEAAAAKMTM4MDUyNzg2OAMAAAACNzkCAAAAAzM2OAQAAAABMAcAAAAJOS8xOS8yMDE5CAAAAAkzLzMxLzIwMDkJAAAAATBqqFefWz3XCFOTGeRbPdcIHUNJUS5UU0U6ODAzNi5JUV9DT01NT04uRlkyMDA4AQAAAJ9eDQACAAAABDc5MzgBCAAAAAUAAAABMQEAAAAKMTA2NTAyMTEyNQMAAAACNzkCAAAABDExMDMEAAAAATAHAAAACTkvMTkvMjAxOQgAAAAJMy8zMS8yMDA4CQAAAAEwHc7TnVs91wi5g4HkWz3XCCVDSVEuTllTRTpQRU4uSVFfREFZU19TQUxFU19PVVQuRlkyMDE0AQAAAO3AtQECAAAACDQ2LjUwOTc2AQgAAAAFAAAAATEBAAAACjE4MzAxNzIyNzQDAAAAAzE2MAIAAAAENDA0MgQAAAABMAcAAAAJOS8xOS8yMDE5CAAAAAoxMi8zMS8yMDE0CQAAAAEwqoJflls91wgio/jlWz3XCCVDSVEuVFNFOjQ5MDEuSVFfQkFTSUNfRVBTX0lOQ0wuRlkyMDE0AQAAABxMBgACAAAACjE0OC40ODY3NDYBCAAAAAUAAAABMQEAAAAKMTY4NzM0MzI0MwMAAAACNzkCAAAAATkEAAAAATAHAAAACTkvMTkvMjAx</t>
  </si>
  <si>
    <t>OQgAAAAJMy8zMS8yMDE0CQAAAAEwHpsXnls91wghGn3kWz3XCCNDSVEuVFNFOjc3NTEuSVFfQkVUQV8xWVIuMjAxNS8xMi8zMQEAAACZ+gIAAgAAABEwLjY4NDUyNjk5MTczOTI4OAAKBXi5Wz3XCBxxtONbPdcIJUNJUS5UU0U6NDU0My5JUV9PVEhFUl9DQV9TVVBQTC5GWTIwMTMBAAAAAlwNAAIAAAAFMTg1MjgBCAAAAAUAAAABMQEAAAAKMTkxMjY0MjY0NgMAAAACNzkCAAAABDEwNTUEAAAAATAHAAAACTkvMTkvMjAxOQgAAAAJMy8zMS8yMDEzCQAAAAEwMIMBoVs91wiCh+zjWz3XCCFDSVEuTllTRTpFVy5JUV9TQUxFX1BQRV9DRi5GWTIwMTIBAAAAVEYGAAIAAAABMwEIAAAABQAAAAExAQAAAAoxNzIwMDY0MTkyAwAAAAMxNjACAAAABDIwNDIEAAAAATAHAAAACTkvMTkvMjAxOQgAAAAKMTIvMzEvMjAxMgkAAAABMEao8JtbPdcITg+W5Fs91wgYQ0lRLkxTRTpTTi4uSVFfQUUuRlkyMDA4AQAAALV8AQADAAAAAAC2XZWaWz3XCGLZJ+VbPdcII0NJUS5UU0U6NzczMS5JUV9CQVNJQ19XRUlHSFQuRlkyMDEzAQAAALhWDQACAAAABzM5Ni41NjYAEOnhnls91wjmNXrkWz3XCCJDSVEuVFNFOjgwMzYuSVFfT1RIRVJfSU5UQU4uRlkyMDE4AQAAAJ9eDQACAAAABTExMTM0AQgAAAAFAAAAATEBAAAACjE4OTQzMTU0OTIDAAAAAjc5AgAAAAQxMDQwBAAAAAEwBwAAAAk5LzE5LzIwMTkIAAAACTMvMzEvMjAxOAkA</t>
  </si>
  <si>
    <t>AAABMKJFC51bPdcIYUe65Fs91wgpQ0lRLkxTRTpTTi4uSVFfVE9UQUxfQ09NTU9OX0VRVUlUWS5GWTIwMTMBAAAAtXwBAAIAAAAENDA0NwEIAAAABQAAAAExAQAAAAoxNzc5MTE2MTk2AwAAAAMxNjACAAAABDEwMDYEAAAAATAHAAAACTkvMTkvMjAxOQgAAAAKMTIvMzEvMjAxMwkAAAABMJgflppbPdcIYYsg5Vs91wgjQ0lRLlRTRTo3NzMzLklRX1RPVEFMX0FTU0VUUy5GWTIwMTcBAAAAAWUKAAIAAAAGOTkxMDYyAQgAAAAFAAAAATEBAAAACjE4NDg2NzM1NTIDAAAAAjc5AgAAAAQxMDA3BAAAAAEwBwAAAAk5LzE5LzIwMTkIAAAACTMvMzEvMjAxNwkAAAABMACY9J9bPdcIW9D841s91wgnQ0lRLkxTRTpTTi4uSVFfQ1VSUkVOVF9QT1JUX0RFQlQuRlkyMDE1AQAAALV8AQACAAAAAjI2AQgAAAAFAAAAATEBAAAACjE4Nzc2NDc5OTkDAAAAAzE2MAIAAAAEMTI5NwQAAAABMAcAAAAJOS8xOS8yMDE5CAAAAAoxMi8zMS8yMDE1CQAAAAEwQoUCmls91wje2AvlWz3XCChDSVEuTllTRTpCU1guSVFfVE9UQUxfREVCVF9FUVVJVFkuRlkyMDExAQAAALvYBAACAAAABzM3LjUzMTkBCAAAAAUAAAABMQEAAAAKMTY2MDQ2NTMzNwMAAAADMTYwAgAAAAQ0MDM0BAAAAAEwBwAAAAk5LzE5LzIwMTkIAAAACjEyLzMxLzIwMTEJAAAAATDQCOeWWz3XCJa+2eVbPdcIKkNJUS5MU0U6U04uLklRX01JTk9SSVRZX0lOVEVSRVNU</t>
  </si>
  <si>
    <t>X0lTLkZZMjAxMQEAAAC1fAEAAwAAAAAAsdGVmls91wha7x/lWz3XCCNDSVEuVFNFOjY4NjkuSVFfRUJJVEFfTUFSR0lOLkZZMjAxNQEAAABxeA0AAgAAAAcyMC44Mjc0AQgAAAAFAAAAATEBAAAACjE3NDQxMjg1NTUDAAAAAjc5AgAAAAQ0NDE5BAAAAAEwBwAAAAk5LzE5LzIwMTkIAAAACTMvMzEvMjAxNQkAAAABMFz485dbPdcItU+05Vs91wglQ0lRLlRTRTo2ODY5LklRX1JFVFVSTl9DQVBJVEFMLkZZMjAxNQEAAABxeA0AAgAAAAcxNy40ODQ0AQgAAAAFAAAAATEBAAAACjE3NDQxMjg1NTUDAAAAAjc5AgAAAAQ0MzYzBAAAAAEwBwAAAAk5LzE5LzIwMTkIAAAACTMvMzEvMjAxNQkAAAABMFz485dbPdcIEL+o5Vs91wgrQ0lRLk5ZU0U6UEVOLklRX05JX0FWQUlMX0VYQ0xfTUFSR0lOLkZZMjAwOQEAAADtwLUBAwAAAAAAqoJflls91whLgdPlWz3XCBtDSVEuVFNFOjQ5MDEuSVFfTEFORC5GWTIwMTUBAAAAHEwGAAMAAAAAAFTl0p1bPdcICV2I5Fs91wggQ0lRLk5ZU0U6QlNYLklRX0lOVkVOVE9SWS5GWTIwMTgBAAAAu9gEAAIAAAAEMTE2NgEIAAAABQAAAAExAQAAAAoxOTQ2MDA2OTE4AwAAAAMxNjACAAAABDEwNDMEAAAAATAHAAAACTkvMTkvMjAxOQgAAAAKMTIvMzEvMjAxOAkAAAABMHoC+JpbPdcIrrIu5Vs91wghQ0lRLk5ZU0U6QlNYLklRX1RPVEFMX0RFQlQuRlkyMDE2AQAAALvYBAACAAAABDU0</t>
  </si>
  <si>
    <t>ODQBCAAAAAUAAAABMQEAAAAKMTk0NjAwNjk0NwMAAAADMTYwAgAAAAQ0MTczBAAAAAEwBwAAAAk5LzE5LzIwMTkIAAAACjEyLzMxLzIwMTYJAAAAATCE2/eaWz3XCDmnHeVbPdcIJENJUS5OQVNEQVFHUzpJU1JHLklRX1RPVEFMX0NMLkZZMjAxMAEAAAAfdgAAAgAAAAUyNzMuOAEIAAAABQAAAAExAQAAAAoxNTg2MTk5Mzg4AwAAAAMxNjACAAAABDEwMDkEAAAAATAHAAAACTkvMTkvMjAxOQgAAAAKMTIvMzEvMjAxMAkAAAABMHhzFJpbPdcIvITV5Fs91wgdQ0lRLlRTRTo2ODY5LklRX1JEX0VYUC5GWTIwMTABAAAAcXgNAAIAAAAFMTEyMzgBCAAAAAUAAAABMQEAAAAKMTM4MDUyODI5NAMAAAACNzkCAAAAAzEwMAQAAAABMAcAAAAJOS8xOS8yMDE5CAAAAAkzLzMxLzIwMTAJAAAAATBVz1efWz3XCPw/IuRbPdcIHkNJUS5UU0U6Nzc1MS5JUV9JTkNfVEFYLkZZMjAxMQEAAACZ+gIAAgAAAAYxMjA0MTUBCAAAAAUAAAABMQEAAAAKMTY2NTkyMDc5NAMAAAACNzkCAAAAAjc1BAAAAAEwBwAAAAk5LzE5LzIwMTkIAAAACjEyLzMxLzIwMTEJAAAAATDdMbicWz3XCNRBvORbPdcIJENJUS5OWVNFOkJTWC5JUV9PVEhFUl9MSUFCX0xULkZZMjAxNQEAAAC72AQAAgAAAAQyOTc0AQgAAAAFAAAAATEBAAAACjE4NzUxOTQyNTkDAAAAAzE2MAIAAAAEMTA2MgQAAAABMAcAAAAJOS8xOS8yMDE5CAAAAAoxMi8zMS8yMDE1</t>
  </si>
  <si>
    <t>CQAAAAEwnLT3mls91wi0oS3lWz3XCCpDSVEuVFNFOjc3MzMuSVFfSU5DX1RBWF9QQVlfQ1VSUkVOVC5GWTIwMTkBAAAAAWUKAAIAAAAEODA0MwEIAAAABQAAAAExAQAAAAoxOTY5ODYwMjUzAwAAAAI3OQIAAAAEMTA5NAQAAAABMAcAAAAJOS8xOS8yMDE5CAAAAAkzLzMxLzIwMTkJAAAAATDl5fSfWz3XCEykPeRbPdcII0NJUS5UU0U6NDU0My5JUV9CRVRBXzVZUi4yMDE0LzAzLzMxAQAAAAJcDQACAAAAETAuNzM0MjkxMjcxMTQ0MDIxAAPdd7lbPdcIBI2441s91wggQ0lRLlRTRTo0NTQzLklRX0RJVkVTVF9DRi5GWTIwMTkBAAAAAlwNAAMAAAAAABjgYqBbPdcIqmYU5Fs91wg6Q0lRLlRTRTo3NzMxLklRX0NVU1RPTV9CRVRBLi0xMDRXLjIwMDcvMDMvMzEuLl5UT1BJWC5KUFkuSAEAAAC4Vg0AAgAAABEwLjg2ODE0ODQ3NzU3MjM4NgCdQdK/Wz3XCN5P3eNbPdcIGUNJUS5OWVNFOlBFTi5JUV9SRS5GWTIwMTMBAAAA7cC1AQIAAAAHLTE0Ljk5MwEIAAAABQAAAAExAQAAAAoxNzc5NjQzMDU5AwAAAAMxNjACAAAABDEyMjIEAAAAATAHAAAACTkvMTkvMjAxOQgAAAAKMTIvMzEvMjAxMwkAAAABMD6hC5lbPdcIRk+D5Vs91wgzQ0lRLk5BU0RBUUdTOklTUkcuSVFfTUlOT1JJVFlfSU5URVJFU1RfVE9UQUwuRlkyMDE4AQAAAB92AAACAAAAAzguNwEIAAAABQAAAAExAQAAAAoxOTQzNjczNzE4AwAAAAMxNjAC</t>
  </si>
  <si>
    <t>AAAABDEzMTIEAAAAATAHAAAACTkvMTkvMjAxOQgAAAAKMTIvMzEvMjAxOAkAAAABMP1zkJlbPdcINaJe5Vs91wgbQ0lRLlRTRTo0NTQzLklRX05QUEUuRlkyMDA4AQAAAAJcDQACAAAABjExMjc0NAEIAAAABQAAAAExAQAAAAoxMDYxMTk5NjExAwAAAAI3OQIAAAAEMTAwNAQAAAABMAcAAAAJOS8xOS8yMDE5CAAAAAkzLzMxLzIwMDgJAAAAATBjwAChWz3XCB+vCORbPdcIMkNJUS5OWVNFOkVXLklRX0NIQU5HRV9PVEhFUl9ORVRfT1BFUl9BU1NFVFMuRlkyMDE4AQAAAFRGBgACAAAABDE3LjEBCAAAAAUAAAABMQEAAAAKMTk0NTI4NDMxMwMAAAADMTYwAgAAAAQyMDQ1BAAAAAEwBwAAAAk5LzE5LzIwMTkIAAAACjEyLzMxLzIwMTgJAAAAATC+xZObWz3XCGBkEuVbPdcIIENJUS5OWVNFOkJTWC5JUV9GVUxMX1RJTUUuRlkyMDExAQAAALvYBAACAAAABTI0MDAwAMv9HptbPdcIw2Po5Fs91wggQ0lRLlRTRTo3NzMzLklRX0NBU0hfT1BFUi5GWTIwMTkBAAAAAWUKAAIAAAAFNjY5NDMBCAAAAAUAAAABMQEAAAAKMTk2OTg2MDI1MwMAAAACNzkCAAAABDIwMDYEAAAAATAHAAAACTkvMTkvMjAxOQgAAAAJMy8zMS8yMDE5CQAAAAEw/wz1n1s91wiAHhnkWz3XCC5DSVEuTllTRTpQRU4uSVFfT1RIRVJfRklOQU5DRV9BQ1RfU1VQUEwuRlkyMDE1AQAAAO3AtQEDAAAAAACtktmYWz3XCCsShOVbPdcIJUNJUS5OQVNE</t>
  </si>
  <si>
    <t>QVFHUzpJU1JHLklRX1BBUlRfVElNRS5GWTIwMTABAAAAH3YAAAMAAAAAAHhzFJpbPdcItrI15Vs91wgiQ0lRLlRTRTo0NTQzLklRX0xFVkVSRURfRkNGLkZZMjAwOAEAAAACXA0AAgAAAAc1MzE3MC41AQgAAAAFAAAAATEBAAAACjEwNjExOTk2MTEDAAAAAjc5AgAAAAQ0NDIyBAAAAAEwBwAAAAk5LzE5LzIwMTkIAAAACTMvMzEvMjAwOAkAAAABME7nAKFbPdcIAeH941s91wgfQ0lRLlRTRTo0NTQzLklRX0VCSVRfSU5ULkZZMjAxNQEAAAACXA0AAgAAAAg1My43OTM0NgEIAAAABQAAAAExAQAAAAoxNzQ1MjE0MTgwAwAAAAI3OQIAAAAENDE4OQQAAAABMAcAAAAJOS8xOS8yMDE5CAAAAAkzLzMxLzIwMTUJAAAAATA+GRqYWz3XCDlVj+VbPdcIJUNJUS5UU0U6NzczMS5JUV9DQVNIX1NUX0lOVkVTVC5GWTIwMTQBAAAAuFYNAAIAAAAGMjI1NTE5AQgAAAAFAAAAATEBAAAACjE2ODczNDMzMjQDAAAAAjc5AgAAAAQxMDAyBAAAAAEwBwAAAAk5LzE5LzIwMTkIAAAACTMvMzEvMjAxNAkAAAABMBDp4Z5bPdcI1oN65Fs91wggQ0lRLk5ZU0U6UEVOLklRX0RJVkVTVF9DRi5GWTIwMDgBAAAA7cC1AQMAAAAAAFcGC5lbPdcIBrNR5Vs91wglQ0lRLlRTRTo3NzMxLklRX0JBU0lDX0VQU19FWENMLkZZMjAxNgEAAAC4Vg0AAgAAAAk1NS45ODI1ODMBCAAAAAUAAAABMQEAAAAKMTc5OTI0MzI0MQMAAAACNzkCAAAABDMw</t>
  </si>
  <si>
    <t>NjQEAAAAATAHAAAACTkvMTkvMjAxOQgAAAAJMy8zMS8yMDE2CQAAAAEw04lGnls91wg3O2PkWz3XCCFDSVEuTllTRTpFVy5JUV9MRVZFUkVEX0ZDRi5GWTIwMTABAAAAVEYGAAIAAAAIMTIzLjA4NzUBCAAAAAUAAAABMQEAAAAKMTU4OTc2NTc1NgMAAAADMTYwAgAAAAQ0NDIyBAAAAAEwBwAAAAk5LzE5LzIwMTkIAAAACjEyLzMxLzIwMTAJAAAAATBdWvCbWz3XCEtT/ORbPdcIHUNJUS5UU0U6NDU0My5JUV9FQklUREEuRlkyMDEyAQAAAAJcDQACAAAABTkxODg1AQgAAAAFAAAAATEBAAAACjE1NTQ5NTA4NTgDAAAAAjc5AgAAAAQ0MDUxBAAAAAEwBwAAAAk5LzE5LzIwMTkIAAAACTMvMzEvMjAxMgkAAAABMC1cAaFbPdcI0eYJ5Fs91wg0Q0lRLk5BU0RBUUdTOklTUkcuSVFfSU1QVVRfT1BFUl9MRUFTRV9JTlRfRVhQLkZZMjAxNgEAAAAfdgAAAwAAAAAAFyaQmVs91wgW+1PlWz3XCCZDSVEuTkFTREFRR1M6SVNSRy5JUV9DQVNIX0VRVUlWLkZZMjAxNwEAAAAfdgAAAgAAAAU2NDguMgEIAAAABQAAAAExAQAAAAoxOTQzNjczNzA3AwAAAAMxNjACAAAABDEwOTYEAAAAATAHAAAACTkvMTkvMjAxOQgAAAAKMTIvMzEvMjAxNwkAAAABMAtNkJlbPdcIgRFa5Vs91wgpQ0lRLlRTRTo3NzMzLklRX0lOVkVTVF9TRUNVUklUWV9DRi5GWTIwMTABAAAAAWUKAAIAAAAELTI4MAEIAAAABQAAAAExAQAAAAoxMzgyNTA1</t>
  </si>
  <si>
    <t>NDQ1AwAAAAI3OQIAAAAEMjAyNwQAAAABMAcAAAAJOS8xOS8yMDE5CAAAAAkzLzMxLzIwMTAJAAAAATAG5UegWz3XCFYN/ONbPdcIIkNJUS5UU0U6ODAzNi5JUV9FQklUX01BUkdJTi5GWTIwMTYBAAAAn14NAAIAAAAGOC4xMzMxAQgAAAAFAAAAATEBAAAACjE3OTg1MDczNzUDAAAAAjc5AgAAAAQ0MDUzBAAAAAEwBwAAAAk5LzE5LzIwMTkIAAAACTMvMzEvMjAxNgkAAAABMP62jZdbPdcIAE/C5Vs91wgeQ0lRLlRTRTo4MDM2LklRX1pfU0NPUkUuRlkyMDA4AQAAAJ9eDQACAAAABzMuOTAwNzcBCAAAAAUAAAABMQEAAAAKMTA2NTAyMTEyNQMAAAACNzkCAAAABjEwMDEyMwQAAAABMAcAAAAJOS8xOS8yMDE5CAAAAAkzLzMxLzIwMDgJAAAAATAUaY2XWz3XCGdlz+VbPdcIJkNJUS5UU0U6NDU0My5JUV9JTlZFTlRPUllfVFVSTlMuRlkyMDA4AQAAAAJcDQACAAAACDIuOTI4NDgyAQgAAAAFAAAAATEBAAAACjEwNjExOTk2MTEDAAAAAjc5AgAAAAQ0MDgyBAAAAAEwBwAAAAk5LzE5LzIwMTkIAAAACTMvMzEvMjAwOAkAAAABMBTLGZhbPdcIKN+V5Vs91wgeQ0lRLlRTRTo3NzMxLklRX1pfU0NPUkUuRlkyMDE2AQAAALhWDQACAAAACDIuOTgxMzM1AQgAAAAFAAAAATEBAAAACjE3OTkyNDMyNDEDAAAAAjc5AgAAAAYxMDAxMjMEAAAAATAHAAAACTkvMTkvMjAxOQgAAAAJMy8zMS8yMDE2CQAAAAEwPc2Ml1s91whn</t>
  </si>
  <si>
    <t>cb3lWz3XCB9DSVEuTFNFOlNOLi5JUV9OSV9NQVJHSU4uRlkyMDE3AQAAALV8AQACAAAABzE2LjA5NjUBCAAAAAUAAAABMQEAAAAKMTk0ODQwNjI0MAMAAAADMTYwAgAAAAQ0MDk0BAAAAAEwBwAAAAk5LzE5LzIwMTkIAAAACjEyLzMxLzIwMTcJAAAAATC4y+eWWz3XCMtJ4OVbPdcILENJUS5UU0U6ODAzNi5JUV9ORVRfREVCVF9FQklUREFfQ0FQRVguRlkyMDE1AQAAAJ9eDQADAAAAAk5NAQgAAAAFAAAAATEBAAAACjE3NDM5NjIzOTQDAAAAAjc5AgAAAAUyMzMxNAQAAAABMAcAAAAJOS8xOS8yMDE5CAAAAAkzLzMxLzIwMTUJAAAAATD+to2XWz3XCABPwuVbPdcIJUNJUS5UU0U6NDU0My5JUV9MVF9ERUJUX0lTU1VFRC5GWTIwMTcBAAAAAlwNAAIAAAAFNTk1MjgBCAAAAAUAAAABMQEAAAAKMTg0ODY3MzIzNwMAAAACNzkCAAAABDIwMzQEAAAAATAHAAAACTkvMTkvMjAxOQgAAAAJMy8zMS8yMDE3CQAAAAEwTrlioFs91wiuxTjkWz3XCCBDSVEuTFNFOlNOLi5JUV9OSV9DT01QQU5ZLkZZMjAxNwEAAAC1fAEAAgAAAAM3NjcBCAAAAAUAAAABMQEAAAAKMTk0ODQwNjI0MAMAAAADMTYwAgAAAAU0MTU3MQQAAAABMAcAAAAJOS8xOS8yMDE5CAAAAAoxMi8zMS8yMDE3CQAAAAEwZKoCmls91wjM+jflWz3XCB5DSVEuTllTRTpQRU4uSVFfV0lQX0lOVi5GWTIwMTMBAAAA7cC1AQIAAAAFMC42MTQBCAAAAAUAAAAB</t>
  </si>
  <si>
    <t>MQEAAAAKMTc3OTY0MzA1OQMAAAADMTYwAgAAAAQzMjE5BAAAAAEwBwAAAAk5LzE5LzIwMTkIAAAACjEyLzMxLzIwMTMJAAAAATA+oQuZWz3XCMfDbuVbPdcIMENJUS5UU0U6Njg2OS5JUV9UT1RBTF9PVVRTVEFORElOR19CU19EQVRFLkZZMjAxNAEAAABxeA0AAgAAAAoyMDcuMTEzMDc2AQQAAAAFAAAAATUBAAAACjE2ODQyOTg0MTgCAAAABTI0MTUyBgAAAAEwWYYJn1s91wjebFHkWz3XCCVDSVEuVFNFOjc3MzMuSVFfREFZU19TQUxFU19PVVQuRlkyMDEyAQAAAAFlCgACAAAACTY5LjQ4NjU2NAEIAAAABQAAAAExAQAAAAoxNTU0OTUwODY3AwAAAAI3OQIAAAAENDA0MgQAAAABMAcAAAAJOS8xOS8yMDE5CAAAAAkzLzMxLzIwMTIJAAAAATB4qvOXWz3XCNRPu+VbPdcIG0NJUS5OWVNFOlBFTi5JUV9FQklULkZZMjAxMwEAAADtwLUBAgAAAAYtMS4xMjYBCAAAAAUAAAABMQEAAAAKMTc3OTY0MzA1OQMAAAADMTYwAgAAAAM0MDAEAAAAATAHAAAACTkvMTkvMjAxOQgAAAAKMTIvMzEvMjAxMwkAAAABMEh6C5lbPdcI35xu5Vs91wglQ0lRLkxTRTpTTi4uSVFfTkVUX0RFQlRfRUJJVERBLkZZMjAxMwEAAAC1fAEAAgAAAAgwLjIxNDM0NQEIAAAABQAAAAExAQAAAAoxNzc5MTE2MTk2AwAAAAMxNjACAAAABDQxOTMEAAAAATAHAAAACTkvMTkvMjAxOQgAAAAKMTIvMzEvMjAxMwkAAAABMMmk55ZbPdcI1snj5Vs9</t>
  </si>
  <si>
    <t>1wgtQ0lRLk5BU0RBUUdTOklTUkcuSVFfVE9UQUxfREVCVF9JU1NVRUQuRlkyMDEyAQAAAB92AAADAAAAAAB0wRSaWz3XCIUyQOVbPdcIKENJUS5OWVNFOlBFTi5JUV9UT1RBTF9ESVZfUEFJRF9DRi5GWTIwMTcBAAAA7cC1AQMAAAAAAJjg2ZhbPdcIpPCI5Vs91wglQ0lRLk5ZU0U6UEVOLklRX09USEVSX0NBX1NVUFBMLkZZMjAxNAEAAADtwLUBAgAAAAUwLjMzMQEIAAAABQAAAAExAQAAAAoxODMwMTcyMjc0AwAAAAMxNjACAAAABDEwNTUEAAAAATAHAAAACTkvMTkvMjAxOQgAAAAKMTIvMzEvMjAxNAkAAAABMD6hC5lbPdcIWZdp5Vs91wglQ0lRLk5ZU0U6UEVOLklRX0NBU0hfU1RfSU5WRVNULkZZMjAxNAEAAADtwLUBAgAAAAY1MS41NDMBCAAAAAUAAAABMQEAAAAKMTgzMDE3MjI3NAMAAAADMTYwAgAAAAQxMDAyBAAAAAEwBwAAAAk5LzE5LzIwMTkIAAAACjEyLzMxLzIwMTQJAAAAATA+oQuZWz3XCLURb+VbPdcIJENJUS5OWVNFOkVXLklRX0xUX0RFQlRfSVNTVUVELkZZMjAxNAEAAABURgYAAgAAAAUyMjYuMwEIAAAABQAAAAExAQAAAAoxODI4MTY4NDYzAwAAAAMxNjACAAAABDIwMzQEAAAAATAHAAAACTkvMTkvMjAxOQgAAAAKMTIvMzEvMjAxNAkAAAABMPNQk5tbPdcIbn/s5Fs91wgkQ0lRLk5ZU0U6QlNYLklRX0VCSVREQS5GWTIwMTQuLi4uSlBZAQAAALvYBAACAAAACjIwMTE1Mi41OTUBCAAA</t>
  </si>
  <si>
    <t>AAUAAAABMQEAAAAKMTgyOTEzMjMzOAMAAAACNzkCAAAABDQwNTEEAAAAATAHAAAACTkvMTkvMjAxOQgAAAAKMTIvMzEvMjAxNAkAAAABMBkXK5ZbPdcIXyje5Vs91wgmQ0lRLk5BU0RBUUdTOklTUkcuSVFfTklfQ09NUEFOWS5GWTIwMDkBAAAAH3YAAAIAAAAFMjMyLjYBCAAAAAUAAAABMQEAAAAKMTQ5MzgwODQzNgMAAAADMTYwAgAAAAU0MTU3MQQAAAABMAcAAAAJOS8xOS8yMDE5CAAAAAoxMi8zMS8yMDA5CQAAAAEwk0wUmls91wiKgDnlWz3XCBlDSVEuTllTRTpQRU4uSVFfUkUuRlkyMDE1AQAAAO3AtQECAAAABy0xNy40NzUBCAAAAAUAAAABMQEAAAAKMTg3NjEyNTMxNAMAAAADMTYwAgAAAAQxMjIyBAAAAAEwBwAAAAk5LzE5LzIwMTkIAAAACjEyLzMxLzIwMTUJAAAAATCtktmYWz3XCC7rg+VbPdcIHUNJUS5OWVNFOlBFTi5JUV9DT01NT04uRlkyMDA4AQAAAO3AtQEDAAAAAABXBguZWz3XCP6hO+VbPdcIIENJUS5UU0U6Nzc1MS5JUV9NQUNISU5FUlkuRlkyMDA4AQAAAJn6AgACAAAABzEzMDc3NzkBCAAAAAUAAAABMQEAAAAKMTQzOTEyODMxOQMAAAACNzkCAAAABDMxMTQEAAAAATAHAAAACTkvMTkvMjAxOQgAAAAKMTIvMzEvMjAwOAkAAAABMOHjt5xbPdcIoWiu5Fs91wgrQ0lRLk5ZU0U6UEVOLklRX01JTk9SSVRZX0lOVEVSRVNUX0lTLkZZMjAxNAEAAADtwLUBAwAAAAAAPqELmVs91wgidoPl</t>
  </si>
  <si>
    <t>Wz3XCChDSVEuTkFTREFRR1M6SVNSRy5JUV9UT1RBTF9SRUNFSVYuRlkyMDE3AQAAAB92AAACAAAABTU0OS44AQgAAAAFAAAAATEBAAAACjE5NDM2NzM3MDcDAAAAAzE2MAIAAAAEMTAwMQQAAAABMAcAAAAJOS8xOS8yMDE5CAAAAAoxMi8zMS8yMDE3CQAAAAEwC02QmVs91wiBEVrlWz3XCCpDSVEuVFNFOjc3NTEuSVFfQ1VSUkVOVF9QT1JUX0xFQVNFUy5GWTIwMTABAAAAmfoCAAMAAAAAAN0xuJxbPdcIZR9m5Fs91wgeQ0lRLlRTRTo3NzUxLklRX1BFTlNJT04uRlkyMDE0AQAAAJn6AgACAAAABjI4MDkyOAEIAAAABQAAAAExAQAAAAoxODMzOTcxMjc4AwAAAAI3OQIAAAAEMTIxMwQAAAABMAcAAAAJOS8xOS8yMDE5CAAAAAoxMi8zMS8yMDE0CQAAAAEwOpQvnFs91wivx9LkWz3XCCJDSVEuTllTRTpQRU4uSVFfREFfU1VQUExfQ0YuRlkyMDA3AQAAAO3AtQEDAAAAAAD7mpCZWz3XCBMXX+VbPdcII0NJUS5UU0U6Nzc1MS5JUV9PVEhFUl9FUVVJVFkuRlkyMDE1AQAAAJn6AgACAAAABi0yOTc0MgEIAAAABQAAAAExAQAAAAoxODgwNTQ4NTk2AwAAAAI3OQIAAAAEMTAyOAQAAAABMAcAAAAJOS8xOS8yMDE5CAAAAAoxMi8zMS8yMDE1CQAAAAEwOpQvnFs91wgUTcbkWz3XCCZDSVEuVFNFOjQ5MDEuSVFfRVhUUkFfQUNDX0lURU1TLkZZMjAxMQEAAAAcTAYAAwAAAAAAgkwXnls91wgPxqjkWz3XCCVDSVEuTllT</t>
  </si>
  <si>
    <t>RTpFVy5JUV9FWFRSQV9BQ0NfSVRFTVMuRlkyMDA5AQAAAFRGBgADAAAAAABwM/CbWz3XCPBMuORbPdcII0NJUS5MU0U6U04uLklRX1NBTEVfSU5UQU5fQ0YuRlkyMDEwAQAAALV8AQADAAAAAACx0ZWaWz3XCGWhCuVbPdcIK0NJUS5OQVNEQVFHUzpJU1JHLklRX0NBU0hfQUNRVUlSRV9DRi5GWTIwMDgBAAAAH3YAAAMAAAAAAJQlFJpbPdcIojI55Vs91wglQ0lRLk5ZU0U6RVcuSVFfRklMSU5HX0NVUlJFTkNZLkZZMjAxNAEAAABURgYAAwAAAANVU0QA81CTm1s91wgKrOPkWz3XCB5DSVEuTFNFOlNOLi5JUV9EQV9TVVBQTC5GWTIwMDkBAAAAtXwBAAMAAAAAAM6DlZpbPdcIjAUK5Vs91wgoQ0lRLlRTRTo3NzUxLklRX1RPVEFMX0xJQUJfRVFVSVRZLkZZMjAxMQEAAACZ+gIAAgAAAAczOTMwNzI3AQgAAAAFAAAAATEBAAAACjE2NjU5MjA3OTQDAAAAAjc5AgAAAAQxMDEzBAAAAAEwBwAAAAk5LzE5LzIwMTkIAAAACjEyLzMxLzIwMTEJAAAAATC+WLicWz3XCOjd0eRbPdcIJUNJUS5MU0U6U04uLklRX0VGRkVDVF9UQVhfUkFURS5GWTIwMDkBAAAAtXwBAAIAAAAHMjkuNTUyMgEIAAAABQAAAAExAQAAAAoxNTI2MDU5MDU3AwAAAAMxNjACAAAABDQzNzYEAAAAATAHAAAACTkvMTkvMjAxOQgAAAAKMTIvMzEvMjAwOQkAAAABMM6DlZpbPdcILbwO5Vs91wgkQ0lRLk5ZU0U6RVcuSVFfUkVUVVJOX0NBUElUQUwu</t>
  </si>
  <si>
    <t>RlkyMDE0AQAAAFRGBgACAAAABjEyLjU0MwEIAAAABQAAAAExAQAAAAoxODI4MTY4NDYzAwAAAAMxNjACAAAABDQzNjMEAAAAATAHAAAACTkvMTkvMjAxOQgAAAAKMTIvMzEvMjAxNAkAAAABMGvRNJdbPdcIq3vO5Vs91wgjQ0lRLlRTRTo3NzMxLklRX0RJTFVUX1dFSUdIVC5GWTIwMDgBAAAAuFYNAAIAAAAHNDE2LjUxMgC9HAyfWz3XCASPb+RbPdcIIUNJUS5UU0U6NzczMy5JUV9JTkNfRVFVSVRZLkZZMjAxNAEAAAABZQoAAgAAAAUtMTQ1NwEIAAAABQAAAAExAQAAAAoxNjg2MTAzNjE4AwAAAAI3OQIAAAACNDcEAAAAATAHAAAACTkvMTkvMjAxOQgAAAAJMy8zMS8yMDE0CQAAAAEw0oBIoFs91wgdyijkWz3XCCVDSVEuVFNFOjgwMzYuSVFfRElMVVRfRVBTX0lOQ0wuRlkyMDEyAQAAAJ9eDQACAAAACjEwMy43MTYwMzYBCAAAAAUAAAABMQEAAAAKMTU1MzIzOTY2MwMAAAACNzkCAAAAATgEAAAAATAHAAAACTkvMTkvMjAxOQgAAAAJMy8zMS8yMDEyCQAAAAEwGdw3nVs91wgiCq3kWz3XCCNDSVEuVFNFOjQ1NDMuSVFfVE9UQUxfQVNTRVRTLkZZMjAxMgEAAAACXA0AAgAAAAY2OTI1MjABCAAAAAUAAAABMQEAAAAKMTU1NDk1MDg1OAMAAAACNzkCAAAABDEwMDcEAAAAATAHAAAACTkvMTkvMjAxOQgAAAAJMy8zMS8yMDEyCQAAAAEwLVwBoVs91wgfnvnjWz3XCB5DSVEuVFNFOjQ1NDMuSVFfWl9TQ09SRS5G</t>
  </si>
  <si>
    <t>WTIwMTYBAAAAAlwNAAIAAAAIMy44MDAyMzQBCAAAAAUAAAABMQEAAAAKMTc5ODY5OTc0NQMAAAACNzkCAAAABjEwMDEyMwQAAAABMAcAAAAJOS8xOS8yMDE5CAAAAAkzLzMxLzIwMTYJAAAAATA+GRqYWz3XCPmzuuVbPdcIIUNJUS5OQVNEQVFHUzpJU1JHLklRX0RBX0NGLkZZMjAxOAEAAAAfdgAAAgAAAAUxMjAuMQEIAAAABQAAAAExAQAAAAoxOTQzNjczNzE4AwAAAAMxNjACAAAABDIxNjAEAAAAATAHAAAACTkvMTkvMjAxOQgAAAAKMTIvMzEvMjAxOAkAAAABMP1zkJlbPdcIy3Vn5Vs91wgkQ0lRLkxTRTpTTi4uSVFfTkVUX1JFTlRBTF9FWFAuRlkyMDE1AQAAALV8AQADAAAAAABChQKaWz3XCAnIGOVbPdcIJUNJUS5OQVNEQVFHUzpJU1JHLklRX0lOVkVOVE9SWS5GWTIwMTUBAAAAH3YAAAIAAAAFMTY3LjkBCAAAAAUAAAABMQEAAAAKMTg3MjkzMDk2OAMAAAADMTYwAgAAAAQxMDQzBAAAAAEwBwAAAAk5LzE5LzIwMTkIAAAACjEyLzMxLzIwMTUJAAAAATAXJpCZWz3XCD4+UeVbPdcIIkNJUS5MU0U6U04uLklRX0lOVEVSRVNUX0VYUC5GWTIwMTEBAAAAtXwBAAIAAAADLTEyAQgAAAAFAAAAATEBAAAACjE2NjE4MTQyNzQDAAAAAzE2MAIAAAACODIEAAAAATAHAAAACTkvMTkvMjAxOQgAAAAKMTIvMzEvMjAxMQkAAAABMLHRlZpbPdcIEIAP5Vs91wglQ0lRLk5ZU0U6QlNYLklRX0RBWVNfU0FMRVNfT1VU</t>
  </si>
  <si>
    <t>LkZZMjAxNwEAAAC72AQAAgAAAAk2MC45MTM3NTUBCAAAAAUAAAABMQEAAAAKMTk0NjAwNjk1MQMAAAADMTYwAgAAAAQ0MDQyBAAAAAEwBwAAAAk5LzE5LzIwMTkIAAAACjEyLzMxLzIwMTcJAAAAATC8VueWWz3XCHLl0uVbPdcII0NJUS5OQVNEQVFHUzpJU1JHLklRX0lOQ19UQVguRlkyMDE4AQAAAB92AAACAAAABTE1NC41AQgAAAAFAAAAATEBAAAACjE5NDM2NzM3MTgDAAAAAzE2MAIAAAACNzUEAAAAATAHAAAACTkvMTkvMjAxOQgAAAAKMTIvMzEvMjAxOAkAAAABMP1zkJlbPdcIpZFr5Vs91wgxQ0lRLlRTRTo3NzUxLklRX0NIQU5HRV9ORVRfV09SS0lOR19DQVBJVEFMLkZZMjAxNQEAAACZ+gIAAgAAAAUzMzE0NQEIAAAABQAAAAExAQAAAAoxODgwNTQ4NTk2AwAAAAI3OQIAAAAENDQyMQQAAAABMAcAAAAJOS8xOS8yMDE5CAAAAAoxMi8zMS8yMDE1CQAAAAEwJrsvnFs91wgUTcbkWz3XCDFDSVEuTllTRTpQRU4uSVFfQ0hBTkdFX05FVF9XT1JLSU5HX0NBUElUQUwuRlkyMDEyAQAAAO3AtQEDAAAAAABIeguZWz3XCDoBg+VbPdcIJkNJUS5UU0U6NzczMS5JUV9BU1NFVF9XUklURURPV04uRlkyMDA4AQAAALhWDQACAAAABS0xMTg1AQgAAAAFAAAAATEBAAAACjEwNjExOTkyNDkDAAAAAjc5AgAAAAIzMgQAAAABMAcAAAAJOS8xOS8yMDE5CAAAAAkzLzMxLzIwMDgJAAAAATC9HAyfWz3XCN9hJORbPdcI</t>
  </si>
  <si>
    <t>KUNJUS5OQVNEQVFHUzpJU1JHLklRX0NVUlJFTlRfUkFUSU8uRlkyMDEzAQAAAB92AAACAAAACDUuMDczMjQ3AQgAAAAFAAAAATEBAAAACjE3NzQzNzczMzYDAAAAAzE2MAIAAAAENDAzMAQAAAABMAcAAAAJOS8xOS8yMDE5CAAAAAoxMi8zMS8yMDEzCQAAAAEwohnolls91wiWs+TlWz3XCCBDSVEuVFNFOjQ1NDMuSVFfQ0FTSF9PUEVSLkZZMjAxNAEAAAACXA0AAgAAAAU5NjI2MAEIAAAABQAAAAExAQAAAAoxOTEyNjQyNjU0AwAAAAI3OQIAAAAEMjAwNgQAAAABMAcAAAAJOS8xOS8yMDE5CAAAAAkzLzMxLzIwMTQJAAAAATCCHWKgWz3XCH4CAORbPdcIIUNJUS5OWVNFOkVXLklRX0VCSVRfTUFSR0lOLkZZMjAwNwEAAABURgYAAgAAAAcxNS44MTg4AQgAAAAFAAAAATEBAAAACjEzMzE4NzU2MjgDAAAAAzE2MAIAAAAENDA1MwQAAAABMAcAAAAJOS8xOS8yMDE5CAAAAAoxMi8zMS8yMDA3CQAAAAEwhlw0l1s91wiqhsPlWz3XCCdDSVEuVFNFOjQ1NDMuSVFfTUFSS0VUQ0FQLjIwMTAvMy8zMS5KUFkBAAAAAlwNAAIAAAAMOTQ1NjgzLjI3MDIyAQYAAAAFAAAAATEBAAAACjEzMjE0MDAxMjUDAAAAAjc5AgAAAAYxMDAwNTQEAAAAATAHAAAACTMvMzEvMjAxMB2Pd7lbPdcItNa/91s91wghQ0lRLk5ZU0U6QlNYLklRX1RPVEFMX0xJQUIuRlkyMDEyAQAAALvYBAACAAAABTEwMjg0AQgAAAAFAAAAATEBAAAACjE3</t>
  </si>
  <si>
    <t>MjA3OTkyODYDAAAAAzE2MAIAAAAEMTI3NgQAAAABMAcAAAAJOS8xOS8yMDE5CAAAAAoxMi8zMS8yMDEyCQAAAAEwvyQfm1s91wjgWPrkWz3XCCBDSVEuTllTRTpCU1guSVFfTFRfSU5WRVNULkZZMjAxNgEAAAC72AQAAgAAAAMzNDcBCAAAAAUAAAABMQEAAAAKMTk0NjAwNjk0NwMAAAADMTYwAgAAAAQxMDU0BAAAAAEwBwAAAAk5LzE5LzIwMTkIAAAACjEyLzMxLzIwMTYJAAAAATCctPeaWz3XCFa9FeVbPdcIHUNJUS5OWVNFOkVXLklRX1NUX0RFQlQuRlkyMDExAQAAAFRGBgADAAAAAABQgfCbWz3XCBxe8eRbPdcIJkNJUS5UU0U6NzczMy5JUV9DQVNIX0FDUVVJUkVfQ0YuRlkyMDE5AQAAAAFlCgACAAAABS0yNDQwAQgAAAAFAAAAATEBAAAACjE5Njk4NjAyNTMDAAAAAjc5AgAAAAQyMDU3BAAAAAEwBwAAAAk5LzE5LzIwMTkIAAAACTMvMzEvMjAxOQkAAAABMP8M9Z9bPdcIWDor5Fs91wgaQ0lRLlRTRTo4MDM2LklRX0NJUC5GWTIwMTEBAAAAn14NAAMAAAAAACW1N51bPdcIB8eT5Fs91wglQ0lRLlRTRTo0NTQzLklRX0xUX0RFQlRfSVNTVUVELkZZMjAxMQEAAAACXA0AAwAAAAAAOTUBoVs91wjzawTkWz3XCCBDSVEuVFNFOjgwMzYuSVFfQ0hBTkdFX0FSLkZZMjAxNgEAAACfXg0AAgAAAAQtOTQzAQgAAAAFAAAAATEBAAAACjE3OTg1MDczNzUDAAAAAjc5AgAAAAQyMDE4BAAAAAEwBwAAAAk5LzE5LzIw</t>
  </si>
  <si>
    <t>MTkIAAAACTMvMzEvMjAxNgkAAAABMIj3Cp1bPdcIODHC5Fs91wgkQ0lRLk5ZU0U6RVcuSVFfRElMVVRfRVBTX0lOQ0wuRlkyMDE0AQAAAFRGBgACAAAABDMuNzQBCAAAAAUAAAABMQEAAAAKMTgyODE2ODQ2MwMAAAADMTYwAgAAAAE4BAAAAAEwBwAAAAk5LzE5LzIwMTkIAAAACjEyLzMxLzIwMTQJAAAAATCkKpObWz3XCEpp5uRbPdcIH0NJUS5MU0U6U04uLklRX01BQ0hJTkVSWS5GWTIwMTQBAAAAtXwBAAIAAAAEMjAyMwEIAAAABQAAAAExAQAAAAoxODMwNzQ5MjkwAwAAAAMxNjACAAAABDMxMTQEAAAAATAHAAAACTkvMTkvMjAxOQgAAAAKMTIvMzEvMjAxNAkAAAABMIJbAppbPdcIradH5Vs91wgfQ0lRLk5ZU0U6RVcuSVFfU1RfSU5WRVNULkZZMjAxNgEAAABURgYAAgAAAAMzNDEBCAAAAAUAAAABMQEAAAAKMTk0NTI4NDI5NgMAAAADMTYwAgAAAAQxMDY5BAAAAAEwBwAAAAk5LzE5LzIwMTkIAAAACjEyLzMxLzIwMTYJAAAAATDTd5ObWz3XCFH07ORbPdcIIENJUS5UU0U6NzczMS5JUV9DSEFOR0VfQVIuRlkyMDExAQAAALhWDQACAAAABi0xNDg0MwEIAAAABQAAAAExAQAAAAoxNDYyNzEyNTc0AwAAAAI3OQIAAAAEMjAxOAQAAAABMAcAAAAJOS8xOS8yMDE5CAAAAAkzLzMxLzIwMTEJAAAAATAZwuGeWz3XCD41SeRbPdcIIENJUS5UU0U6Njg2OS5JUV9DSEFOR0VfQVAuRlkyMDEwAQAAAHF4DQACAAAA</t>
  </si>
  <si>
    <t>BS0yMDczAQgAAAAFAAAAATEBAAAACjEzODA1MjgyOTQDAAAAAjc5AgAAAAQyMDE3BAAAAAEwBwAAAAk5LzE5LzIwMTkIAAAACTMvMzEvMjAxMAkAAAABMEr2V59bPdcIrjpH5Fs91wgpQ0lRLk5ZU0U6QlNYLklRX0FTU0VUX1dSSVRFRE9XTl9DRi5GWTIwMDkBAAAAu9gEAAIAAAACMzMBCAAAAAUAAAABMQEAAAAKMTUxMTExNzIzNgMAAAADMTYwAgAAAAQyMDE5BAAAAAEwBwAAAAk5LzE5LzIwMTkIAAAACjEyLzMxLzIwMDkJAAAAATBw1x6bWz3XCAIF7uRbPdcIHENJUS5UU0U6NzczMS5JUV9FQklUQS5GWTIwMTIBAAAAuFYNAAIAAAAFODAwODEBCAAAAAUAAAABMQEAAAAKMTU1NDk1MDgwOQMAAAACNzkCAAAABjEwMDY4OQQAAAABMAcAAAAJOS8xOS8yMDE5CAAAAAkzLzMxLzIwMTIJAAAAATAZwuGeWz3XCLncYeRbPdcIJ0NJUS5MU0U6U04uLklRX1BST1ZfQkFEX0RFQlRTX0NGLkZZMjAxMAEAAAC1fAEAAwAAAAAAu6qVmls91wiZyB/lWz3XCB9DSVEuVFNFOjgwMzYuSVFfVFJFQVNVUlkuRlkyMDE3AQAAAJ9eDQACAAAABC0zNTYBCAAAAAUAAAABMQEAAAAKMTg0ODUxNDY1OQMAAAACNzkCAAAABDEyNDgEAAAAATAHAAAACTkvMTkvMjAxOQgAAAAJMy8zMS8yMDE3CQAAAAEwiB4LnVs91whd+bnkWz3XCC1DSVEuTkFTREFRR1M6SVNSRy5JUV9UT1RBTF9ERUJUX1JFUEFJRC5GWTIwMDgBAAAAH3YAAAMA</t>
  </si>
  <si>
    <t>AAAAAJQlFJpbPdcIDfBJ5Vs91wggQ0lRLlRTRTo4MDM2LklRX0NIQU5HRV9BUi5GWTIwMDgBAAAAn14NAAIAAAAGLTE2MDM3AQgAAAAFAAAAATEBAAAACjEwNjUwMjExMjUDAAAAAjc5AgAAAAQyMDE4BAAAAAEwBwAAAAk5LzE5LzIwMTkIAAAACTMvMzEvMjAwOAkAAAABMIQYN51bPdcIuYOB5Fs91wgtQ0lRLk5ZU0U6QlNYLklRX0RFRl9UQVhfQVNTRVRTX0NVUlJFTlQuRlkyMDEyAQAAALvYBAACAAAAAzQzMwEIAAAABQAAAAExAQAAAAoxNzIwNzk5Mjg2AwAAAAMxNjACAAAABDExMTcEAAAAATAHAAAACTkvMTkvMjAxOQgAAAAKMTIvMzEvMjAxMgkAAAABML8kH5tbPdcIBM4k5Vs91wgqQ0lRLlRTRTo0NTQzLklRX09USEVSX1VOVVNVQUxfU1VQUEwuRlkyMDEyAQAAAAJcDQACAAAAAjQzAQgAAAAFAAAAATEBAAAACjE1NTQ5NTA4NTgDAAAAAjc5AgAAAAI4NwQAAAABMAcAAAAJOS8xOS8yMDE5CAAAAAkzLzMxLzIwMTIJAAAAATAtXAGhWz3XCPNrBORbPdcIJENJUS5MU0U6U04uLklRX0xUX0RFQlRfSVNTVUVELkZZMjAwOQEAAAC1fAEAAgAAAAM1MjYBCAAAAAUAAAABMQEAAAAKMTUyNjA1OTA1NwMAAAADMTYwAgAAAAQyMDM0BAAAAAEwBwAAAAk5LzE5LzIwMTkIAAAACjEyLzMxLzIwMDkJAAAAATC7qpWaWz3XCNeQF+VbPdcIJENJUS5UU0U6ODAzNi5JUV9FQklUREFfTUFSR0lOLkZZMjAxNgEAAACf</t>
  </si>
  <si>
    <t>Xg0AAgAAAAY5LjgwNjcBCAAAAAUAAAABMQEAAAAKMTc5ODUwNzM3NQMAAAACNzkCAAAABDQwNDcEAAAAATAHAAAACTkvMTkvMjAxOQgAAAAJMy8zMS8yMDE2CQAAAAEw/raNl1s91wiMosflWz3XCB9DSVEuVFNFOjgwMzYuSVFfREFfU1VQUEwuRlkyMDEzAQAAAJ9eDQADAAAAAAAOAzidWz3XCA82bORbPdcIKkNJUS5UU0U6ODAzNi5JUV9UT1RBTF9FUVVJVFkuRlkyMDE1Li4uLkpQWQEAAACfXg0AAgAAAAYzMDE2OTcBCAAAAAUAAAABMQEAAAAKMTc0Mzk2MjM5NAMAAAACNzkCAAAABDEyNzUEAAAAATAHAAAACTkvMTkvMjAxOQgAAAAJMy8zMS8yMDE1CQAAAAEwBGUrlls91wi4gfblWz3XCCNDSVEuTllTRTpQRU4uSVFfVE9UQUxfUkVDRUlWLkZZMjAxNQEAAADtwLUBAgAAAAUzMC4wNQEIAAAABQAAAAExAQAAAAoxODc2MTI1MzE0AwAAAAMxNjACAAAABDEwMDEEAAAAATAHAAAACTkvMTkvMjAxOQgAAAAKMTIvMzEvMjAxNQkAAAABMK2S2ZhbPdcIroVv5Vs91wgeQ0lRLlRTRTo2ODY5LklRX0xUX0RFQlQuRlkyMDEyAQAAAHF4DQACAAAAATQBCAAAAAUAAAABMQEAAAAKMTU1NDMzNzI2NQMAAAACNzkCAAAABDEwNDkEAAAAATAHAAAACTkvMTkvMjAxOQgAAAAJMy8zMS8yMDEyCQAAAAEwNURYn1s91wih0WzkWz3XCCVDSVEuVFNFOjc3NTEuSVFfTFRfREVCVF9FUVVJVFkuRlkyMDExAQAAAJn6AgACAAAA</t>
  </si>
  <si>
    <t>BjAuMTI0MQEIAAAABQAAAAExAQAAAAoxNjY1OTIwNzk0AwAAAAI3OQIAAAAENDA4NQQAAAABMAcAAAAJOS8xOS8yMDE5CAAAAAoxMi8zMS8yMDExCQAAAAEwlTU0l1s91wiLLsDlWz3XCC5DSVEuTkFTREFRR1M6SVNSRy5JUV9UT1RBTF9ERUJUX0NBUElUQUwuRlkyMDE1AQAAAB92AAADAAAAAAC9W1+WWz3XCPbw8eVbPdcIJUNJUS5OQVNEQVFHUzpJU1JHLklRX0RJVl9TSEFSRS5GWTIwMTYBAAAAH3YAAAMAAAAAABcmkJlbPdcIfNRT5Vs91wglQ0lRLkxTRTpTTi4uSVFfU0FMRVNfTUFSS0VUSU5HLkZZMjAxMQEAAAC1fAEAAgAAAAI5MAEIAAAABQAAAAExAQAAAAoxNjYxODE0Mjc0AwAAAAMxNjACAAAABTIxNTYxBAAAAAEwBwAAAAk5LzE5LzIwMTkIAAAACjEyLzMxLzIwMTEJAAAAATCx0ZWaWz3XCArDKOVbPdcIH0NJUS5UU0U6Nzc1MS5JUV9FQlRfRVhDTC5GWTIwMTIBAAAAmfoCAAIAAAAGMzQyNTU3AQgAAAAFAAAAATEBAAAACjE3MjY3NzExMjkDAAAAAjc5AgAAAAE0BAAAAAEwBwAAAAk5LzE5LzIwMTkIAAAACjEyLzMxLzIwMTIJAAAAATC+WLicWz3XCGgVxeRbPdcIHkNJUS5UU0U6NDkwMS5JUV9QRU5TSU9OLkZZMjAwOAEAAAAcTAYAAgAAAAYxMTE5NDIBCAAAAAUAAAABMQEAAAAKMTA2MTE5Mjg0NwMAAAACNzkCAAAABDEyMTMEAAAAATAHAAAACTkvMTkvMjAxOQgAAAAJMy8zMS8yMDA4CQAA</t>
  </si>
  <si>
    <t>AAEwgv4Wnls91wistqfkWz3XCCxDSVEuVFNFOjY4NjkuSVFfSU1QVVRfT1BFUl9MRUFTRV9ERVBSLkZZMjAxNgEAAABxeA0AAwAAAAAA06cLn1s91whYRl/kWz3XCCpDSVEuVFNFOjY4NjkuSVFfVE9UQUxfQ09NTU9OX0VRVUlUWS5GWTIwMTgBAAAAcXgNAAIAAAAGMjQwNzQ5AQgAAAAFAAAAATEBAAAACjE4OTQzMTU0MjYDAAAAAjc5AgAAAAQxMDA2BAAAAAEwBwAAAAk5LzE5LzIwMTkIAAAACTMvMzEvMjAxOAkAAAABMN/0C59bPdcI/5ge5Fs91wgkQ0lRLlRTRTo0OTAxLklRX0NPTU1PTl9JU1NVRUQuRlkyMDA5AQAAABxMBgACAAAAAjQ2AQgAAAAFAAAAATEBAAAACjEzODI3NjM1MTQDAAAAAjc5AgAAAAQyMTY5BAAAAAEwBwAAAAk5LzE5LzIwMTkIAAAACTMvMzEvMjAwOQkAAAABMHglF55bPdcINw+P5Fs91wgiQ0lRLk5ZU0U6UEVOLklRX0xFVkVSRURfRkNGLkZZMjAxOAEAAADtwLUBAgAAAAg2LjYwNjEyNQEIAAAABQAAAAExAQAAAAoxOTQ3MzI3MTEzAwAAAAMxNjACAAAABDQ0MjIEAAAAATAHAAAACTkvMTkvMjAxOQgAAAAKMTIvMzEvMjAxOAkAAAABMJjg2ZhbPdcIPS1X5Vs91wg6Q0lRLlRTRTo0NTQzLklRX0NVU1RPTV9CRVRBLi0xMDRXLjIwMDYvMDMvMzEuLl5UT1BJWC5KUFkuSAEAAAACXA0AAgAAABEwLjMyNzcwNjU4ODk4NTQzNgCzGtK/Wz3XCB6C4ONbPdcIKkNJUS5UU0U6NDkwMS5J</t>
  </si>
  <si>
    <t>UV9JTlRFUkVTVF9JTlZFU1RfSU5DLkZZMjAxMAEAAAAcTAYAAgAAAAQ2MTM4AQgAAAAFAAAAATEBAAAACjEzODI3NjM0NzQDAAAAAjc5AgAAAAI2NQQAAAABMAcAAAAJOS8xOS8yMDE5CAAAAAkzLzMxLzIwMTAJAAAAATB4JReeWz3XCMPWXORbPdcIHUNJUS5UU0U6NzczMS5JUV9DT01NT04uRlkyMDA4AQAAALhWDQACAAAABTY0Njc1AQgAAAAFAAAAATEBAAAACjEwNjExOTkyNDkDAAAAAjc5AgAAAAQxMTAzBAAAAAEwBwAAAAk5LzE5LzIwMTkIAAAACTMvMzEvMjAwOAkAAAABMENN4Z5bPdcIDqVg5Fs91wglQ0lRLk5ZU0U6QlNYLklRX0JBU0lDX0VQU19FWENMLkZZMjAxNwEAAAC72AQAAgAAAAgwLjA3NTkwNgEIAAAABQAAAAExAQAAAAoxOTQ2MDA2OTUxAwAAAAMxNjACAAAABDMwNjQEAAAAATAHAAAACTkvMTkvMjAxOQgAAAAKMTIvMzEvMjAxNwkAAAABMITb95pbPdcIFfUd5Vs91wgeQ0lRLk5BU0RBUUdTOklTUkcuSVFfRE8uRlkyMDEwAQAAAB92AAADAAAAAAB4cxSaWz3XCHnOOeVbPdcIKUNJUS5UU0U6NDkwMS5JUV9UT1RBTF9ERUJUX0NBUElUQUwuRlkyMDE5AQAAABxMBgACAAAABzE4LjkyODEBCAAAAAUAAAABMQEAAAAKMTk3MDIxMjg3MAMAAAACNzkCAAAABDQxODYEAAAAATAHAAAACTkvMTkvMjAxOQgAAAAJMy8zMS8yMDE5CQAAAAEwFGmNl1s91wj+cJrlWz3XCBlDSVEuVFNFOjQ1NDMu</t>
  </si>
  <si>
    <t>SVFfQVIuRlkyMDA5AQAAAAJcDQACAAAABTY2MTMyAQgAAAAFAAAAATEBAAAACjEzODI2NjEwNzADAAAAAjc5AgAAAAQxMDIxBAAAAAEwBwAAAAk5LzE5LzIwMTkIAAAACTMvMzEvMjAwOQkAAAABME7nAKFbPdcIRmbq41s91wgjQ0lRLlRTRTo3NzMxLklRX0lOVEVSRVNUX0VYUC5GWTIwMTEBAAAAuFYNAAIAAAAELTk0NQEIAAAABQAAAAExAQAAAAoxNDYyNzEyNTc0AwAAAAI3OQIAAAACODIEAAAAATAHAAAACTkvMTkvMjAxOQgAAAAJMy8zMS8yMDExCQAAAAEwb5vhnls91wi9eHDkWz3XCCNDSVEuTllTRTpCU1guSVFfR1JPU1NfTUFSR0lOLkZZMjAxMgEAAAC72AQAAgAAAAc2NS41OTUyAQgAAAAFAAAAATEBAAAACjE3MjA3OTkyODYDAAAAAzE2MAIAAAAENDA3NAQAAAABMAcAAAAJOS8xOS8yMDE5CAAAAAoxMi8zMS8yMDEyCQAAAAEw0Ajnlls91wghEt/lWz3XCCVDSVEuTllTRTpCU1guSVFfQkFTSUNfRVBTX0lOQ0wuRlkyMDE0AQAAALvYBAACAAAACS0wLjA4OTg1OAEIAAAABQAAAAExAQAAAAoxODI5MTMyMzM4AwAAAAMxNjACAAAAATkEAAAAATAHAAAACTkvMTkvMjAxOQgAAAAKMTIvMzEvMjAxNAkAAAABMLtm95pbPdcIdfsU5Vs91wgiQ0lRLlRTRTo4MDM2LklRX1FVSUNLX1JBVElPLkZZMjAxMwEAAACfXg0AAgAAAAgxLjY2MzQ1MwEIAAAABQAAAAExAQAAAAoxNjIzODE2NTQyAwAAAAI3OQIA</t>
  </si>
  <si>
    <t>AAAENDEyMQQAAAABMAcAAAAJOS8xOS8yMDE5CAAAAAkzLzMxLzIwMTMJAAAAATAHkI2XWz3XCEfaz+VbPdcIJUNJUS5OWVNFOlBFTi5JUV9DQVBJVEFMX0xFQVNFUy5GWTIwMTcBAAAA7cC1AQMAAAAAAKK52ZhbPdcIhSJw5Vs91wgnQ0lRLlRTRTo3NzMxLklRX05FVF9JTlRFUkVTVF9FWFAuRlkyMDE1AQAAALhWDQACAAAABDEzMDcBCAAAAAUAAAABMQEAAAAKMTc0NTkxNjUxMAMAAAACNzkCAAAAAzM2OAQAAAABMAcAAAAJOS8xOS8yMDE5CAAAAAkzLzMxLzIwMTUJAAAAATDqYkaeWz3XCKX9VeRbPdcIJENJUS5MU0U6U04uLklRX0JBU0lDX0VQU19JTkNMLkZZMjAwOQEAAAC1fAEAAgAAAAgwLjUzMzkzNgEIAAAABQAAAAExAQAAAAoxNTI2MDU5MDU3AwAAAAMxNjACAAAAATkEAAAAATAHAAAACTkvMTkvMjAxOQgAAAAKMTIvMzEvMjAwOQkAAAABMM6DlZpbPdcIaPTl5Fs91wgoQ0lRLlRTRTo0NTQzLklRX1BST1ZfQkFEX0RFQlRTX0NGLkZZMjAwOQEAAAACXA0AAwAAAAAATucAoVs91wgFE/PjWz3XCCFDSVEuVFNFOjc3NTEuSVFfSU5DX0VRVUlUWS5GWTIwMTABAAAAmfoCAAIAAAAFMTA0NzEBCAAAAAUAAAABMQEAAAAKMTU5NzM0MzI1MQMAAAACNzkCAAAAAjQ3BAAAAAEwBwAAAAk5LzE5LzIwMTkIAAAACjEyLzMxLzIwMTAJAAAAATDTCricWz3XCDIahORbPdcIJENJUS5UU0U6Njg2OS5JUV9FUVVJ</t>
  </si>
  <si>
    <t>VFlfTUVUSE9ELkZZMjAxMAEAAABxeA0AAgAAAAMxOTcBCAAAAAUAAAABMQEAAAAKMTM4MDUyODI5NAMAAAACNzkCAAAABDMwNjMEAAAAATAHAAAACTkvMTkvMjAxOQgAAAAJMy8zMS8yMDEwCQAAAAEwSvZXn1s91wjb2z7kWz3XCCVDSVEuTFNFOlNOLi5JUV9DQVNIX0NPTlZFUlNJT04uRlkyMDA3AQAAALV8AQACAAAACjIxMy4xNzM1MDUBCAAAAAUAAAABMQEAAAAKMTM0NTE0NzE4MQMAAAADMTYwAgAAAAQ0MTg0BAAAAAEwBwAAAAk5LzE5LzIwMTkIAAAACjEyLzMxLzIwMDcJAAAAATC8VueWWz3XCPKt3+VbPdcIG0NJUS5OWVNFOkJTWC5JUV9DT0dTLkZZMjAwNwEAAAC72AQAAgAAAAQyNTQyAQgAAAAFAAAAATEBAAAACjEzMzE4NzY3NDcDAAAAAzE2MAIAAAACMzQEAAAAATAHAAAACTkvMTkvMjAxOQgAAAAKMTIvMzEvMjAwNwkAAAABML7Fk5tbPdcISZDt5Fs91wggQ0lRLk5ZU0U6QlNYLklRX0xUX0lOVkVTVC5GWTIwMDkBAAAAu9gEAAMAAAAAAOOvHptbPdcIjBv05Fs91wgcQ0lRLlRTRTo3NzUxLklRX05JX0NGLkZZMjAxNAEAAACZ+gIAAgAAAAYyNTQ3OTcBCAAAAAUAAAABMQEAAAAKMTgzMzk3MTI3OAMAAAACNzkCAAAABDIxNTAEAAAAATAHAAAACTkvMTkvMjAxOQgAAAAKMTIvMzEvMjAxNAkAAAABMDqUL5xbPdcIf3m95Fs91wg5Q0lRLkxTRTpTTi4uSVFfQ1VTVE9NX0JFVEEuLTEwNFcuMjAx</t>
  </si>
  <si>
    <t>MC8xMi8zMS4uXlRPUElYLkpQWS5IAQAAALV8AQACAAAAETAuODQzOTMyMTMwNDU1MDg4ACC0/bhbPdcIMwrE41s91wgaQ0lRLlRTRTo3NzUxLklRX0VCVC5GWTIwMTEBAAAAmfoCAAIAAAAGMzc0NTI0AQgAAAAFAAAAATEBAAAACjE2NjU5MjA3OTQDAAAAAjc5AgAAAAMxMzkEAAAAATAHAAAACTkvMTkvMjAxOQgAAAAKMTIvMzEvMjAxMQkAAAABMN0xuJxbPdcIGJDR5Fs91wghQ0lRLlRTRTo3NzMzLklRX0NBU0hfRklOQU4uRlkyMDEyAQAAAAFlCgACAAAABS01NzYxAQgAAAAFAAAAATEBAAAACjE1NTQ5NTA4NjcDAAAAAjc5AgAAAAQyMDA0BAAAAAEwBwAAAAk5LzE5LzIwMTkIAAAACTMvMzEvMjAxMgkAAAABMNlZSKBbPdcIDFw75Fs91wgnQ0lRLlRTRTo3NzMxLklRX0NGT19DVVJSRU5UX0xJQUIuRlkyMDEwAQAAALhWDQACAAAACDAuMzQ1MTg5AQgAAAAFAAAAATEBAAAACjEzODI1MDUwMDgDAAAAAjc5AgAAAAQ0MTg1BAAAAAEwBwAAAAk5LzE5LzIwMTkIAAAACTMvMzEvMjAxMAkAAAABMExG9JdbPdcI9IGw5Vs91wgxQ0lRLk5ZU0U6UEVOLklRX0NIQU5HRV9ORVRfV09SS0lOR19DQVBJVEFMLkZZMjAxNAEAAADtwLUBAgAAAAUxMC4yMQEIAAAABQAAAAExAQAAAAoxODMwMTcyMjc0AwAAAAMxNjACAAAABDQ0MjEEAAAAATAHAAAACTkvMTkvMjAxOQgAAAAKMTIvMzEvMjAxNAkAAAABMK2S2ZhbPdcI</t>
  </si>
  <si>
    <t>FJ2D5Vs91wgnQ0lRLlRTRTo4MDM2LklRX05FVF9JTlRFUkVTVF9FWFAuRlkyMDE4AQAAAJ9eDQACAAAAAzUwOAEIAAAABQAAAAExAQAAAAoxODk0MzE1NDkyAwAAAAI3OQIAAAADMzY4BAAAAAEwBwAAAAk5LzE5LzIwMTkIAAAACTMvMzEvMjAxOAkAAAABMIgeC51bPdcIkZXP5Fs91wggQ0lRLlRTRTo3NzUxLklRX1BBUlRfVElNRS5GWTIwMDgBAAAAmfoCAAMAAAAAAOHjt5xbPdcIuQTE5Fs91wgeQ0lRLlRTRTo3NzMzLklRX1pfU0NPUkUuRlkyMDE0AQAAAAFlCgACAAAACDIuMjQzMDAzAQgAAAAFAAAAATEBAAAACjE2ODYxMDM2MTgDAAAAAjc5AgAAAAYxMDAxMjMEAAAAATAHAAAACTkvMTkvMjAxOQgAAAAJMy8zMS8yMDE0CQAAAAEwatHzl1s91whSyqvlWz3XCCBDSVEuTllTRTpQRU4uSVFfT1RIRVJfUkVWLkZZMjAwNwEAAADtwLUBAwAAAAAA/XOQmVs91wjBnGflWz3XCB1DSVEuTFNFOlNOLi5JUV9QRU5TSU9OLkZZMjAxMAEAAAC1fAEAAgAAAAMyNjIBCAAAAAUAAAABMQEAAAAKMTU4OTcxOTc5OQMAAAADMTYwAgAAAAQxMjEzBAAAAAEwBwAAAAk5LzE5LzIwMTkIAAAACjEyLzMxLzIwMTAJAAAAATC7qpWaWz3XCPAQMOVbPdcIIENJUS5OWVNFOlBFTi5JUV9JTlZFTlRPUlkuRlkyMDA5AQAAAO3AtQEDAAAAAABXBguZWz3XCOTkRuVbPdcIG0NJUS5OWVNFOkJTWC5JUV9DT0dTLkZZMjAxNQEAAAC7</t>
  </si>
  <si>
    <t>2AQAAgAAAAQyMTc2AQgAAAAFAAAAATEBAAAACjE4NzUxOTQyNTkDAAAAAzE2MAIAAAACMzQEAAAAATAHAAAACTkvMTkvMjAxOQgAAAAKMTIvMzEvMjAxNQkAAAABMKeN95pbPdcIxKb65Fs91wgmQ0lRLlRTRTo4MDM2LklRX0NBU0hfQUNRVUlSRV9DRi5GWTIwMTcBAAAAn14NAAIAAAADLTk0AQgAAAAFAAAAATEBAAAACjE4NDg1MTQ2NTkDAAAAAjc5AgAAAAQyMDU3BAAAAAEwBwAAAAk5LzE5LzIwMTkIAAAACTMvMzEvMjAxNwkAAAABMIgeC51bPdcIbbzI5Fs91wgdQ0lRLk5ZU0U6RVcuSVFfU1RfREVCVC5GWTIwMTcBAAAAVEYGAAIAAAADNTk4AQgAAAAFAAAAATEBAAAACjE5NDUyODQyOTkDAAAAAzE2MAIAAAAEMTA0NgQAAAABMAcAAAAJOS8xOS8yMDE5CAAAAAoxMi8zMS8yMDE3CQAAAAEwyJ6Tm1s91wiqNrnkWz3XCCRDSVEuTFNFOlNOLi5JUV9HV19JTlRBTl9BTU9SVC5GWTIwMDcBAAAAtXwBAAMAAAAAAHoC+JpbPdcIO+8D5Vs91wg6Q0lRLlRTRTo0NTQzLklRX0NVU1RPTV9CRVRBLi0xMDRXLjIwMTQvMDMvMzEuLl5UT1BJWC5KUFkuSAEAAAACXA0AAgAAABAxLjIyMDYzNzI3NDA2NDM0AJ1B0r9bPdcIYvze41s91wggQ0lRLk5ZU0U6QlNYLklRX0NIQU5HRV9BUC5GWTIwMDgBAAAAu9gEAAIAAAADMzkyAQgAAAAFAAAAATEBAAAACjE0MzAzNzAzMjkDAAAAAzE2MAIAAAAEMjAxNwQAAAABMAcA</t>
  </si>
  <si>
    <t>AAAJOS8xOS8yMDE5CAAAAAoxMi8zMS8yMDA4CQAAAAEw468em1s91wjpEBvlWz3XCCJDSVEuVFNFOjc3NTEuSVFfU0FMRV9QUEVfQ0YuRlkyMDE4AQAAAJn6AgACAAAABDk2MzQBCAAAAAUAAAABMQEAAAAKMTk1MTQ3NjMwNwMAAAACNzkCAAAABDIwNDIEAAAAATAHAAAACTkvMTkvMjAxOQgAAAAKMTIvMzEvMjAxOAkAAAABMBoJMJxbPdcIO4q+5Fs91wgZQ0lRLlRTRTo0OTAxLklRX0FQLkZZMjAxMQEAAAAcTAYAAgAAAAYyMzE5MzgBCAAAAAUAAAABMQEAAAAKMTQ2MTY4MDIyOQMAAAACNzkCAAAABDEwMTgEAAAAATAHAAAACTkvMTkvMjAxOQgAAAAJMy8zMS8yMDExCQAAAAEwgkwXnls91wgKq4/kWz3XCClDSVEuVFNFOjQ5MDEuSVFfREFZU19JTlZFTlRPUllfT1VULkZZMjAxMgEAAAAcTAYAAgAAAAk5OS4yNjUwNTYBCAAAAAUAAAABMQEAAAAKMTU1NDk1MDczMwMAAAACNzkCAAAABDQwMzUEAAAAATAHAAAACTkvMTkvMjAxOQgAAAAJMy8zMS8yMDEyCQAAAAEwJxuNl1s91whza6rlWz3XCCpDSVEuTllTRTpCU1guSVFfVEVWX0VCSVREQS4yMDAwLjIwMTgvMDMvMzEBAAAAu9gEAAIAAAAJMTcuNjk5NDI4AQcAAAAFAAAAATEBAAAACjE4NzUxOTQ4ODEDAAAAATACAAAABjEwMDAzMAQAAAABMAcAAAAJMy8yOS8yMDE4CAAAAAkzLzI5LzIwMTidqWG5Wz3XCKoBz+NbPdcIJkNJUS5OQVNEQVFHUzpJU1JH</t>
  </si>
  <si>
    <t>LklRX0NBU0hfVEFYRVMuRlkyMDA5AQAAAB92AAACAAAABTEyOS4xAQgAAAAFAAAAATEBAAAACjE0OTM4MDg0MzYDAAAAAzE2MAIAAAAEMzA1MwQAAAABMAcAAAAJOS8xOS8yMDE5CAAAAAoxMi8zMS8yMDA5CQAAAAEwk0wUmls91wj7PUrlWz3XCBtDSVEuVFNFOjc3NTEuSVFfTlBQRS5GWTIwMDgBAAAAmfoCAAIAAAAHMTM1NzE4NgEIAAAABQAAAAExAQAAAAoxNDM5MTI4MzE5AwAAAAI3OQIAAAAEMTAwNAQAAAABMAcAAAAJOS8xOS8yMDE5CAAAAAoxMi8zMS8yMDA4CQAAAAEw4eO3nFs91wjB3cPkWz3XCDlDSVEuTkFTREFRR1M6SVNSRy5JUV9UT1RBTF9PVVRTVEFORElOR19GSUxJTkdfREFURS5GWTIwMTUBAAAAH3YAAAIAAAAKMTEyLjE0MDgzNwEEAAAABQAAAAE1AQAAAAoxODcyOTMwOTY4AgAAAAUyNDE1MwYAAAABMBcmkJlbPdcIRfth5Vs91wg6Q0lRLlRTRTo3NzUxLklRX0NVU1RPTV9CRVRBLi0xMDRXLjIwMTQvMTIvMzEuLl5UT1BJWC5KUFkuSAEAAACZ+gIAAgAAABEwLjY4NTYzMjk5ODM5ODk3NgAgtP24Wz3XCB0wxONbPdcIIUNJUS5UU0U6NzczMy5JUV9FQklUREFfSU5ULkZZMjAxNwEAAAABZQoAAgAAAAkxNy4wNTQ3OTYBCAAAAAUAAAABMQEAAAAKMTg0ODY3MzU1MgMAAAACNzkCAAAABDQxOTAEAAAAATAHAAAACTkvMTkvMjAxOQgAAAAJMy8zMS8yMDE3CQAAAAEwatHzl1s91wglGKzl</t>
  </si>
  <si>
    <t>Wz3XCCNDSVEuTllTRTpQRU4uSVFfVE9UQUxfQVNTRVRTLkZZMjAxNAEAAADtwLUBAgAAAAcxMjEuMzgxAQgAAAAFAAAAATEBAAAACjE4MzAxNzIyNzQDAAAAAzE2MAIAAAAEMTAwNwQAAAABMAcAAAAJOS8xOS8yMDE5CAAAAAoxMi8zMS8yMDE0CQAAAAEwPqELmVs91wjp34flWz3XCCRDSVEuTFNFOlNOLi5JUV9MVF9ERUJUX1JFUEFJRC5GWTIwMTcBAAAAtXwBAAIAAAAELTcwNgEIAAAABQAAAAExAQAAAAoxOTQ4NDA2MjQwAwAAAAMxNjACAAAABDIwMzYEAAAAATAHAAAACTkvMTkvMjAxOQgAAAAKMTIvMzEvMjAxNwkAAAABMGDRAppbPdcIZsM95Vs91wgkQ0lRLk5ZU0U6RVcuSVFfU1RfREVCVF9JU1NVRUQuRlkyMDA4AQAAAFRGBgADAAAAAABwM/CbWz3XCFWb8ORbPdcIHENJUS5UU0U6NDkwMS5JUV9OSV9DRi5GWTIwMTQBAAAAHEwGAAIAAAAFOTAwNzQBCAAAAAUAAAABMQEAAAAKMTY4NzM0MzI0MwMAAAACNzkCAAAABDIxNTAEAAAAATAHAAAACTkvMTkvMjAxOQgAAAAJMy8zMS8yMDE0CQAAAAEwWL3SnVs91wgkc2vkWz3XCCFDSVEuVFNFOjQ5MDEuSVFfQ0FTSF9GSU5BTi5GWTIwMDkBAAAAHEwGAAIAAAAHLTEwMjEzOQEIAAAABQAAAAExAQAAAAoxMzgyNzYzNTE0AwAAAAI3OQIAAAAEMjAwNAQAAAABMAcAAAAJOS8xOS8yMDE5CAAAAAkzLzMxLzIwMDkJAAAAATB4JReeWz3XCDTXauRbPdcIM0NJ</t>
  </si>
  <si>
    <t>US5UU0U6NzczMS5JUV9DSEFOR0VfT1RIRVJfTkVUX09QRVJfQVNTRVRTLkZZMjAxNAEAAAC4Vg0AAgAAAAYtMzI2NDkBCAAAAAUAAAABMQEAAAAKMTY4NzM0MzMyNAMAAAACNzkCAAAABDIwNDUEAAAAATAHAAAACTkvMTkvMjAxOQgAAAAJMy8zMS8yMDE0CQAAAAEwnzxGnls91wiuqnrkWz3XCChDSVEuVFNFOjQ1NDMuSVFfTUlOT1JJVFlfSU5URVJFU1QuRlkyMDA5AQAAAAJcDQACAAAAAzEwNAEIAAAABQAAAAExAQAAAAoxMzgyNjYxMDcwAwAAAAI3OQIAAAAEMTA1MgQAAAABMAcAAAAJOS8xOS8yMDE5CAAAAAkzLzMxLzIwMDkJAAAAATBO5wChWz3XCP0H/uNbPdcIJENJUS5MU0U6U04uLklRX0dBSU5fSU5WRVNUX0NGLkZZMjAwNwEAAAC1fAEAAgAAAAExAQgAAAAFAAAAATEBAAAACjEzNDUxNDcxODEDAAAAAzE2MAIAAAAEMjA5MAQAAAABMAcAAAAJOS8xOS8yMDE5CAAAAAoxMi8zMS8yMDA3CQAAAAEwbyn4mls91wh4iyflWz3XCCVDSVEuVFNFOjgwMzYuSVFfUFJFRl9ESVZfT1RIRVIuRlkyMDE4AQAAAJ9eDQADAAAAAACiRQudWz3XCDk1UORbPdcIH0NJUS5OWVNFOkVXLklRX1BBUlRfVElNRS5GWTIwMTUBAAAAVEYGAAMAAAAAAPNQk5tbPdcIIAXn5Fs91wgtQ0lRLlRTRTo2ODY5LklRX0RFRl9UQVhfQVNTRVRTX0NVUlJFTlQuRlkyMDE4AQAAAHF4DQADAAAAAADf9AufWz3XCKA6JORbPdcIKUNJ</t>
  </si>
  <si>
    <t>US5MU0U6U04uLklRX0lOVEVSRVNUX0lOVkVTVF9JTkMuRlkyMDE0AQAAALV8AQACAAAAAjEzAQgAAAAFAAAAATEBAAAACjE4MzA3NDkyOTADAAAAAzE2MAIAAAACNjUEAAAAATAHAAAACTkvMTkvMjAxOQgAAAAKMTIvMzEvMjAxNAkAAAABMJ9GlppbPdcIohAG5Vs91wgmQ0lRLk5ZU0U6RVcuSVFfTkVUX0lOVEVSRVNUX0VYUC5GWTIwMTcBAAAAVEYGAAIAAAAELTIuOQEIAAAABQAAAAExAQAAAAoxOTQ1Mjg0Mjk5AwAAAAMxNjACAAAAAzM2OAQAAAABMAcAAAAJOS8xOS8yMDE5CAAAAAoxMi8zMS8yMDE3CQAAAAEw03eTm1s91wixMfPkWz3XCBtDSVEuVFNFOjgwMzYuSVFfRUJJVC5GWTIwMTgBAAAAn14NAAIAAAAFNTU3NjIBCAAAAAUAAAABMQEAAAAKMTg5NDMxNTQ5MgMAAAACNzkCAAAAAzQwMAQAAAABMAcAAAAJOS8xOS8yMDE5CAAAAAkzLzMxLzIwMTgJAAAAATCiRQudWz3XCGFHuuRbPdcIH0NJUS5UU0U6Nzc1MS5JUV9FQlRfRVhDTC5GWTIwMTQBAAAAmfoCAAIAAAAGMzgwNzMwAQgAAAAFAAAAATEBAAAACjE4MzM5NzEyNzgDAAAAAjc5AgAAAAE0BAAAAAEwBwAAAAk5LzE5LzIwMTkIAAAACjEyLzMxLzIwMTQJAAAAATBgbC+cWz3XCFWxxeRbPdcIJUNJUS5UU0U6ODAzNi5JUV9PVEhFUl9DQV9TVVBQTC5GWTIwMDkBAAAAn14NAAIAAAAFMTA4NzQBCAAAAAUAAAABMQEAAAAKMTM4MjQxODA5MwMA</t>
  </si>
  <si>
    <t>AAACNzkCAAAABDEwNTUEAAAAATAHAAAACTkvMTkvMjAxOQgAAAAJMy8zMS8yMDA5CQAAAAEwRkA3nVs91wg5R6zkWz3XCCRDSVEuVFNFOjQ5MDEuSVFfSU1QQUlSTUVOVF9HVy5GWTIwMTEBAAAAHEwGAAMAAAAAAIJMF55bPdcIocyf5Fs91wgiQ0lRLk5ZU0U6QlNYLklRX0xFVkVSRURfRkNGLkZZMjAxNgEAAAC72AQAAgAAAAcyNDgzLjc1AQgAAAAFAAAAATEBAAAACjE5NDYwMDY5NDcDAAAAAzE2MAIAAAAENDQyMgQAAAABMAcAAAAJOS8xOS8yMDE5CAAAAAoxMi8zMS8yMDE2CQAAAAEwhNv3mls91wi1EA3lWz3XCChDSVEuVFNFOjQ5MDEuSVFfVE9UQUxfREVCVF9SRVBBSUQuRlkyMDEyAQAAABxMBgACAAAABi0xOTczMgEIAAAABQAAAAExAQAAAAoxNTU0OTUwNzMzAwAAAAI3OQIAAAAEMjE2NgQAAAABMAcAAAAJOS8xOS8yMDE5CAAAAAkzLzMxLzIwMTIJAAAAATAodBeeWz3XCFRzh+RbPdcII0NJUS5OWVNFOkVXLklRX1VOTEVWRVJFRF9GQ0YuRlkyMDE4AQAAAFRGBgACAAAABzUxMi45NzUBCAAAAAUAAAABMQEAAAAKMTk0NTI4NDMxMwMAAAADMTYwAgAAAAQ0NDIzBAAAAAEwBwAAAAk5LzE5LzIwMTkIAAAACjEyLzMxLzIwMTgJAAAAATC+xZObWz3XCBNv+eRbPdcIJ0NJUS5OQVNEQVFHUzpJU1JHLklRX0FTU0VUX1RVUk5TLkZZMjAxMAEAAAAfdgAAAgAAAAgwLjY3Mjg0MQEIAAAABQAAAAExAQAA</t>
  </si>
  <si>
    <t>AAoxNTg2MTk5Mzg4AwAAAAMxNjACAAAABDQxNzcEAAAAATAHAAAACTkvMTkvMjAxOQgAAAAKMTIvMzEvMjAxMAkAAAABMKny55ZbPdcIK+Dp5Vs91wgZQ0lRLlRTRTo3NzUxLklRX0FFLkZZMjAxNAEAAACZ+gIAAgAAAAYzMzM2NzMBCAAAAAUAAAABMQEAAAAKMTgzMzk3MTI3OAMAAAACNzkCAAAABDEwMTYEAAAAATAHAAAACTkvMTkvMjAxOQgAAAAKMTIvMzEvMjAxNAkAAAABMDqUL5xbPdcIXjzM5Fs91wgfQ0lRLlRTRTo3NzMzLklRX0FSX1RVUk5TLkZZMjAwOAEAAAABZQoAAgAAAAg1Ljk0MjY5OAEIAAAABQAAAAExAQAAAAoxMDYxMTk3MTk4AwAAAAI3OQIAAAAENDAwMQQAAAABMAcAAAAJOS8xOS8yMDE5CAAAAAkzLzMxLzIwMDgJAAAAATCFg/OXWz3XCHKuruVbPdcIM0NJUS5OQVNEQVFHUzpJU1JHLklRX01JTk9SSVRZX0lOVEVSRVNUX1RPVEFMLkZZMjAwOAEAAAAfdgAAAwAAAAAAlCUUmls91wie7zTlWz3XCCFDSVEuTllTRTpCU1guSVFfRUFSTklOR19DTy5GWTIwMTIBAAAAu9gEAAIAAAAFLTQwNjgBCAAAAAUAAAABMQEAAAAKMTcyMDc5OTI4NgMAAAADMTYwAgAAAAE3BAAAAAEwBwAAAAk5LzE5LzIwMTkIAAAACjEyLzMxLzIwMTIJAAAAATC/JB+bWz3XCEtqLOVbPdcILENJUS5OQVNEQVFHUzpJU1JHLklRX01BUktFVENBUC4yMDAzLzMvMzEuSlBZAQAAAB92AAACAAAADDI3OTE1LjIzMTQx</t>
  </si>
  <si>
    <t>OQEGAAAABQAAAAExAQAAAAgxNzYyNTAzMQMAAAACNzkCAAAABjEwMDA1NAQAAAABMAcAAAAJMy8zMS8yMDAzJGb9uFs91wgC0cH3Wz3XCBpDSVEuTllTRTpFVy5JUV9OUFBFLkZZMjAxNgEAAABURgYAAgAAAAM1ODABCAAAAAUAAAABMQEAAAAKMTk0NTI4NDI5NgMAAAADMTYwAgAAAAQxMDA0BAAAAAEwBwAAAAk5LzE5LzIwMTkIAAAACjEyLzMxLzIwMTYJAAAAATDTd5ObWz3XCCQ31eRbPdcIHkNJUS5UU0U6NzczMy5JUV9SQVdfSU5WLkZZMjAwOAEAAAABZQoAAgAAAAUxODk4OQEIAAAABQAAAAExAQAAAAoxMDYxMTk3MTk4AwAAAAI3OQIAAAAEMzE3MQQAAAABMAcAAAAJOS8xOS8yMDE5CAAAAAkzLzMxLzIwMDgJAAAAATANl0egWz3XCARmMORbPdcIHENJUS5MU0U6U04uLklRX1JEX0VYUC5GWTIwMTcBAAAAtXwBAAIAAAADMjIzAQgAAAAFAAAAATEBAAAACjE5NDg0MDYyNDADAAAAAzE2MAIAAAADMTAwBAAAAAEwBwAAAAk5LzE5LzIwMTkIAAAACjEyLzMxLzIwMTcJAAAAATBkqgKaWz3XCBG4M+VbPdcIIUNJUS5UU0U6NzczMy5JUV9OSV9DT01QQU5ZLkZZMjAxMwEAAAABZQoAAgAAAAQ4MjQyAQgAAAAFAAAAATEBAAAACjE2MjU0NTc1OTkDAAAAAjc5AgAAAAU0MTU3MQQAAAABMAcAAAAJOS8xOS8yMDE5CAAAAAkzLzMxLzIwMTMJAAAAATDZWUigWz3XCM38AeRbPdcIJ0NJUS5UU0U6NzczMy5JUV9D</t>
  </si>
  <si>
    <t>Rk9fQ1VSUkVOVF9MSUFCLkZZMjAxNQEAAAABZQoAAgAAAAgwLjE3ODI2MQEIAAAABQAAAAExAQAAAAoxNzQ1OTE2NDczAwAAAAI3OQIAAAAENDE4NQQAAAABMAcAAAAJOS8xOS8yMDE5CAAAAAkzLzMxLzIwMTUJAAAAATBq0fOXWz3XCEj8p+VbPdcIHkNJUS5MU0U6U04uLklRX1RSRUFTVVJZLkZZMjAxNgEAAAC1fAEAAgAAAAQtNDMyAQgAAAAFAAAAATEBAAAACjE5NDg0MDYyMzMDAAAAAzE2MAIAAAAEMTI0OAQAAAABMAcAAAAJOS8xOS8yMDE5CAAAAAoxMi8zMS8yMDE2CQAAAAEwZKoCmls91whrFhnlWz3XCCBDSVEuVFNFOjQ5MDEuSVFfVE9UQUxfUkVWLkZZMjAxMQEAAAAcTAYAAgAAAAcyMjE3MDg0AQgAAAAFAAAAATEBAAAACjE0NjE2ODAyMjkDAAAAAjc5AgAAAAIyOAQAAAABMAcAAAAJOS8xOS8yMDE5CAAAAAkzLzMxLzIwMTEJAAAAATB4JReeWz3XCAOaZORbPdcIJ0NJUS5OQVNEQVFHUzpJU1JHLklRX1FVSUNLX1JBVElPLkZZMjAwOAEAAAAfdgAAAgAAAAgzLjc3NzYwMgEIAAAABQAAAAExAQAAAAoxNDIxMDA4NTgzAwAAAAMxNjACAAAABDQxMjEEAAAAATAHAAAACTkvMTkvMjAxOQgAAAAKMTIvMzEvMjAwOAkAAAABMLjL55ZbPdcIlcnO5Vs91wglQ0lRLlRTRTo0NTQzLklRX0NBU0hfU1RfSU5WRVNULkZZMjAxOAEAAAACXA0AAgAAAAYxNjc4MzIBCAAAAAUAAAABMQEAAAAKMTg5NDgzMjQy</t>
  </si>
  <si>
    <t>MwMAAAACNzkCAAAABDEwMDIEAAAAATAHAAAACTkvMTkvMjAxOQgAAAAJMy8zMS8yMDE4CQAAAAEwTrlioFs91wiN7DjkWz3XCCZDSVEuVFNFOjQ5MDEuSVFfQ0FTSF9BQ1FVSVJFX0NGLkZZMjAwOQEAAAAcTAYAAgAAAAUtNjYzNQEIAAAABQAAAAExAQAAAAoxMzgyNzYzNTE0AwAAAAI3OQIAAAAEMjA1NwQAAAABMAcAAAAJOS8xOS8yMDE5CAAAAAkzLzMxLzIwMDkJAAAAATB4JReeWz3XCLJihuRbPdcIKkNJUS5UU0U6Nzc1MS5JUV9URVZfRUJJVERBLjIwMDAuMjAxNi8wMy8zMQEAAACZ+gIAAgAAAAg1LjEzNDA2NQEHAAAABQAAAAExAQAAAAoxNzgzODY1ODA1AwAAAAEwAgAAAAYxMDAwMzAEAAAAATAHAAAACTMvMzEvMjAxNggAAAAJMy8zMS8yMDE2vjRhuVs91wjpi9XjWz3XCChDSVEuTllTRTpQRU4uSVFfRUFSTklOR19DT19NQVJHSU4uRlkyMDE4AQAAAO3AtQECAAAABTAuNjU0AQgAAAAFAAAAATEBAAAACjE5NDczMjcxMTMDAAAAAzE2MAIAAAAENDE4MQQAAAABMAcAAAAJOS8xOS8yMDE5CAAAAAoxMi8zMS8yMDE4CQAAAAEwnqlflls91wjtDP3lWz3XCChDSVEuVFNFOjY4NjkuSVFfVE9UQUxfREVCVF9FUVVJVFkuRlkyMDEyAQAAAHF4DQACAAAABjAuNTA1MwEIAAAABQAAAAExAQAAAAoxNTU0MzM3MjY1AwAAAAI3OQIAAAAENDAzNAQAAAABMAcAAAAJOS8xOS8yMDE5CAAAAAkzLzMxLzIwMTIJ</t>
  </si>
  <si>
    <t>AAAAATBc+POXWz3XCA+NrOVbPdcIH0NJUS5OWVNFOlBFTi5JUV9FQlRfRVhDTC5GWTIwMDcBAAAA7cC1AQMAAAAAAP1zkJlbPdcIrEL75Fs91wgkQ0lRLkxTRTpTTi4uSVFfR1dfSU5UQU5fQU1PUlQuRlkyMDE4AQAAALV8AQADAAAAAABg0QKaWz3XCAoGNOVbPdcIJ0NJUS5UU0U6NDkwMS5JUV9UT1RBTF9PVEhFUl9PUEVSLkZZMjAxOQEAAAAcTAYAAgAAAAY3ODc2ODkBCAAAAAUAAAABMQEAAAAKMTk3MDIxMjg3MAMAAAACNzkCAAAAAzM4MAQAAAABMAcAAAAJOS8xOS8yMDE5CAAAAAkzLzMxLzIwMTkJAAAAATDugNOdWz3XCM1bH+RbPdcIJ0NJUS5UU0U6Njg2OS5JUV9DRk9fQ1VSUkVOVF9MSUFCLkZZMjAxMgEAAABxeA0AAgAAAAgwLjQ5MTE4OAEIAAAABQAAAAExAQAAAAoxNTU0MzM3MjY1AwAAAAI3OQIAAAAENDE4NQQAAAABMAcAAAAJOS8xOS8yMDE5CAAAAAkzLzMxLzIwMTIJAAAAATBc+POXWz3XCDBKk+VbPdcILUNJUS5UU0U6ODAzNi5JUV9ERUZfVEFYX0FTU0VUU19DVVJSRU5ULkZZMjAxNwEAAACfXg0AAwAAAAAAiB4LnVs91whelcjkWz3XCBlDSVEuVFNFOjgwMzYuSVFfQUUuRlkyMDE1AQAAAJ9eDQACAAAABTIyMTk4AQgAAAAFAAAAATEBAAAACjE3NDM5NjIzOTQDAAAAAjc5AgAAAAQxMDE2BAAAAAEwBwAAAAk5LzE5LzIwMTkIAAAACTMvMzEvMjAxNQkAAAABMMXPCp1bPdcIgEuc5Fs9</t>
  </si>
  <si>
    <t>1wgZQ0lRLlRTRTo4MDM2LklRX0RPLkZZMjAxNAEAAACfXg0AAwAAAAAABio4nVs91wh7CYPkWz3XCCpDSVEuVFNFOjY4NjkuSVFfQ1VSUkVOVF9QT1JUX0xFQVNFUy5GWTIwMTcBAAAAcXgNAAIAAAADMTcwAQgAAAAFAAAAATEBAAAACjE4NDg1MTQ2NTcDAAAAAjc5AgAAAAQxMDkwBAAAAAEwBwAAAAk5LzE5LzIwMTkIAAAACTMvMzEvMjAxNwkAAAABMMnOC59bPdcID0se5Fs91wglQ0lRLlRTRTo2ODY5LklRX0dBSU5fQVNTRVRTX0NGLkZZMjAxMAEAAABxeA0AAgAAAAMxNjABCAAAAAUAAAABMQEAAAAKMTM4MDUyODI5NAMAAAACNzkCAAAABDIwMjYEAAAAATAHAAAACTkvMTkvMjAxOQgAAAAJMy8zMS8yMDEwCQAAAAEwSvZXn1s91wjPujXkWz3XCBlDSVEuVFNFOjQ5MDEuSVFfQVAuRlkyMDE3AQAAABxMBgACAAAABjIzNzk1MAEIAAAABQAAAAExAQAAAAoxODUxMzU5MTc2AwAAAAI3OQIAAAAEMTAxOAQAAAABMAcAAAAJOS8xOS8yMDE5CAAAAAkzLzMxLzIwMTcJAAAAATBIM9OdWz3XCFzMkeRbPdcIGUNJUS4wLklRX1NBTEVfSU5UQU5fQ0YuRlkFAAAAAAAAAAgAAAAVKEludmFsaWQgVGltZSBQZXJpb2QpumvZmFs91wj+SaHlWz3XCB5DSVEuTkFTREFRR1M6SVNSRy5JUV9BRC5GWTIwMTMBAAAAH3YAAAIAAAAGLTE3NC4zAQgAAAAFAAAAATEBAAAACjE3NzQzNzczMzYDAAAAAzE2MAIAAAAEMTA3NQQA</t>
  </si>
  <si>
    <t>AAABMAcAAAAJOS8xOS8yMDE5CAAAAAoxMi8zMS8yMDEzCQAAAAEwdMEUmls91wienEvlWz3XCChDSVEuVFNFOjY4NjkuSVFfR1dfSU5UQU5fQU1PUlRfQ0YuRlkyMDExAQAAAHF4DQACAAAAAzY3NwEIAAAABQAAAAExAQAAAAoxNDYxNjgwMjM1AwAAAAI3OQIAAAAEMjE4MgQAAAABMAcAAAAJOS8xOS8yMDE5CAAAAAkzLzMxLzIwMTEJAAAAATA/HVifWz3XCLpQP+RbPdcIHkNJUS5OWVNFOkVXLklRX09QRVJfSU5DLkZZMjAwOAEAAABURgYAAgAAAAUxOTguMwEIAAAABQAAAAExAQAAAAoxNDM0MDc2NDAxAwAAAAMxNjACAAAAAjIxBAAAAAEwBwAAAAk5LzE5LzIwMTkIAAAACjEyLzMxLzIwMDgJAAAAATB5DPCbWz3XCE8Q6uRbPdcIKENJUS5UU0U6NzczMy5JUV9UT1RBTF9ERUJUX0VRVUlUWS5GWTIwMTIBAAAAAWUKAAIAAAAJMTMzNy42MDcyAQgAAAAFAAAAATEBAAAACjE1NTQ5NTA4NjcDAAAAAjc5AgAAAAQ0MDM0BAAAAAEwBwAAAAk5LzE5LzIwMTkIAAAACTMvMzEvMjAxMgkAAAABMHiq85dbPdcISaOr5Vs91wgmQ0lRLlRTRTo0NTQzLklRX0xPQU5TX1JFQ0VJVl9MVC5GWTIwMTABAAAAAlwNAAMAAAAAAEMOAaFbPdcI8fbn41s91wgmQ0lRLlRTRTo4MDM2LklRX0RFRl9UQVhfTElBQl9MVC5GWTIwMTcBAAAAn14NAAIAAAACMjEBCAAAAAUAAAABMQEAAAAKMTg0ODUxNDY1OQMAAAACNzkCAAAABDEw</t>
  </si>
  <si>
    <t>MjcEAAAAATAHAAAACTkvMTkvMjAxOQgAAAAJMy8zMS8yMDE3CQAAAAEwiB4LnVs91whtvMjkWz3XCCVDSVEuVFNFOjgwMzYuSVFfT1RIRVJfT1BFUl9BQ1QuRlkyMDEzAQAAAJ9eDQACAAAABi0xMTgyNwEIAAAABQAAAAExAQAAAAoxNjIzODE2NTQyAwAAAAI3OQIAAAAEMjA0NwQAAAABMAcAAAAJOS8xOS8yMDE5CAAAAAkzLzMxLzIwMTMJAAAAATAGKjidWz3XCI3iguRbPdcIIENJUS5UU0U6NzczMS5JUV9NQUNISU5FUlkuRlkyMDE5AQAAALhWDQADAAAAAACq10aeWz3XCFaVnuRbPdcIL0NJUS5OQVNEQVFHUzpJU1JHLklRX1RPVEFMX0NPTU1PTl9FUVVJVFkuRlkyMDE3AQAAAB92AAACAAAABjQ3NzguOAEIAAAABQAAAAExAQAAAAoxOTQzNjczNzA3AwAAAAMxNjACAAAABDEwMDYEAAAAATAHAAAACTkvMTkvMjAxOQgAAAAKMTIvMzEvMjAxNwkAAAABMAtNkJlbPdcIbzha5Vs91wggQ0lRLlRTRTo0NTQzLklRX1NHQV9TVVBQTC5GWTIwMDkBAAAAAlwNAAIAAAAFODM2ODgBCAAAAAUAAAABMQEAAAAKMTM4MjY2MTA3MAMAAAACNzkCAAAAAzEwMgQAAAABMAcAAAAJOS8xOS8yMDE5CAAAAAkzLzMxLzIwMDkJAAAAATBO5wChWz3XCPH25+NbPdcIJkNJUS5UU0U6NDU0My5JUV9DQVNIX0NPTlZFUlNJT04uRlkyMDEwAQAAAAJcDQACAAAACjE0NS44OTc0MzUBCAAAAAUAAAABMQEAAAAKMTM4MjY2MTQ3NAMA</t>
  </si>
  <si>
    <t>AAACNzkCAAAABDQxODQEAAAAATAHAAAACTkvMTkvMjAxOQgAAAAJMy8zMS8yMDEwCQAAAAEwD/IZmFs91wiwrXblWz3XCCFDSVEuVFNFOjY4NjkuSVFfQ09NTU9OX1JFUC5GWTIwMTQBAAAAcXgNAAIAAAADLTEwAQgAAAAFAAAAATEBAAAACjE2ODQyOTg0MTgDAAAAAjc5AgAAAAQyMTY0BAAAAAEwBwAAAAk5LzE5LzIwMTkIAAAACTMvMzEvMjAxNAkAAAABMFmGCZ9bPdcIXktI5Fs91wgeQ0lRLk5ZU0U6RVcuSVFfREFfU1VQUEwuRlkyMDE4AQAAAFRGBgADAAAAAADInpObWz3XCNmFIuVbPdcII0NJUS5UU0U6Njg2OS5JUV9PVEhFUl9FUVVJVFkuRlkyMDA4AQAAAHF4DQACAAAABDExOTkBCAAAAAUAAAABMQEAAAAKMTA1NDUzNDk3MgMAAAACNzkCAAAABDEwMjgEAAAAATAHAAAACTkvMTkvMjAxOQgAAAAJMy8zMS8yMDA4CQAAAAEweIFXn1s91wgIyyHkWz3XCB5DSVEuVFNFOjQ5MDEuSVFfU1RfREVCVC5GWTIwMTEBAAAAHEwGAAIAAAAFNTA3NTQBCAAAAAUAAAABMQEAAAAKMTQ2MTY4MDIyOQMAAAACNzkCAAAABDEwNDYEAAAAATAHAAAACTkvMTkvMjAxOQgAAAAJMy8zMS8yMDExCQAAAAEwgkwXnls91wi1UX7kWz3XCB5DSVEuVFNFOjQ5MDEuSVFfUEVOU0lPTi5GWTIwMTMBAAAAHEwGAAIAAAAFODA5OTcBCAAAAAUAAAABMQEAAAAKMTYyNTQ1NzY3NwMAAAACNzkCAAAABDEyMTMEAAAAATAHAAAACTkv</t>
  </si>
  <si>
    <t>MTkvMjAxOQgAAAAJMy8zMS8yMDEzCQAAAAEwKHQXnls91wjcRpDkWz3XCCFDSVEuTllTRTpQRU4uSVFfU0dBX01BUkdJTi5GWTIwMTQBAAAA7cC1AQIAAAAHNTEuMTk3NQEIAAAABQAAAAExAQAAAAoxODMwMTcyMjc0AwAAAAMxNjACAAAABDQzNzUEAAAAATAHAAAACTkvMTkvMjAxOQgAAAAKMTIvMzEvMjAxNAkAAAABMKqCX5ZbPdcIoFTH5Vs91wg0Q0lRLlRTRTo3NzUxLklRX1RPVEFMX09VVFNUQU5ESU5HX0ZJTElOR19EQVRFLkZZMjAxMQEAAACZ+gIAAgAAAAsxMjAxLjUzMjE2OAEEAAAABQAAAAE1AQAAAAoxNjY1OTIwNzk0AgAAAAUyNDE1MwYAAAABML5YuJxbPdcIwivL5Fs91wggQ0lRLlRTRTo4MDM2LklRX1RPVEFMX1JFVi5GWTIwMTMBAAAAn14NAAIAAAAGNTc1NDY4AQgAAAAFAAAAATEBAAAACjE2MjM4MTY1NDIDAAAAAjc5AgAAAAIyOAQAAAABMAcAAAAJOS8xOS8yMDE5CAAAAAkzLzMxLzIwMTMJAAAAATAOAzidWz3XCKpu1uRbPdcIM0NJUS5UU0U6Njg2OS5JUV9DSEFOR0VfT1RIRVJfTkVUX09QRVJfQVNTRVRTLkZZMjAxMgEAAABxeA0AAgAAAAQyODMzAQgAAAAFAAAAATEBAAAACjE1NTQzMzcyNjUDAAAAAjc5AgAAAAQyMDQ1BAAAAAEwBwAAAAk5LzE5LzIwMTkIAAAACTMvMzEvMjAxMgkAAAABMCprWJ9bPdcITKV15Fs91wgiQ0lRLk5ZU0U6QlNYLklRX0dBSU5fSU5WRVNULkZZMjAw</t>
  </si>
  <si>
    <t>OAEAAAC72AQAAgAAAAMtNzgBCAAAAAUAAAABMQEAAAAKMTQzMDM3MDMyOQMAAAADMTYwAgAAAAI2MgQAAAABMAcAAAAJOS8xOS8yMDE5CAAAAAoxMi8zMS8yMDA4CQAAAAEw4ogem1s91wgHvfnkWz3XCCJDSVEuVFNFOjY4NjkuSVFfUVVJQ0tfUkFUSU8uRlkyMDExAQAAAHF4DQACAAAACDEuNjk2NjYzAQgAAAAFAAAAATEBAAAACjE0NjE2ODAyMzUDAAAAAjc5AgAAAAQ0MTIxBAAAAAEwBwAAAAk5LzE5LzIwMTkIAAAACTMvMzEvMjAxMQkAAAABMFz485dbPdcIEWas5Vs91wgaQ0lRLlRTRTo3NzUxLklRX1JFVi5GWTIwMTgBAAAAmfoCAAIAAAAHMzk1MTkzNwEIAAAABQAAAAExAQAAAAoxOTUxNDc2MzA3AwAAAAI3OQIAAAADMTEyBAAAAAEwBwAAAAk5LzE5LzIwMTkIAAAACjEyLzMxLzIwMTgJAAAAATA14S+cWz3XCDEVsORbPdcIIENJUS5UU0U6NzczMy5JUV9ESVZfU0hBUkUuRlkyMDEwAQAAAAFlCgACAAAAAzcuNQEIAAAABQAAAAExAQAAAAoxMzgyNTA1NDQ1AwAAAAI3OQIAAAAEMzA1OAQAAAABMAcAAAAJOS8xOS8yMDE5CAAAAAkzLzMxLzIwMTAJAAAAATAG5UegWz3XCGZFJ+RbPdcIOkNJUS5UU0U6Njg2OS5JUV9DVVNUT01fQkVUQS4tMTA0Vy4yMDAyLzAzLzMxLi5eVE9QSVguSlBZLkgBAAAAcXgNAAIAAAARMC4yNDQxMjQ3ODI3MTExOTEAnUHSv1s91wgdZtzjWz3XCC5DSVEuVFNFOjQ1NDMu</t>
  </si>
  <si>
    <t>SVFfTUlOT1JJVFlfSU5URVJFU1RfVE9UQUwuRlkyMDE0AQAAAAJcDQADAAAAAACE9mGgWz3XCJXQCuRbPdcIJENJUS5UU0U6Njg2OS5JUV9DVVJSRU5UX1JBVElPLkZZMjAxMwEAAABxeA0AAgAAAAgyLjUxODczNAEIAAAABQAAAAExAQAAAAoxNjIzODM0MTQxAwAAAAI3OQIAAAAENDAzMAQAAAABMAcAAAAJOS8xOS8yMDE5CAAAAAkzLzMxLzIwMTMJAAAAATBc+POXWz3XCMczouVbPdcIIENJUS5UU0U6NzczMy5JUV9DSEFOR0VfQVAuRlkyMDEyAQAAAAFlCgACAAAABTEwNzcxAQgAAAAFAAAAATEBAAAACjE1NTQ5NTA4NjcDAAAAAjc5AgAAAAQyMDE3BAAAAAEwBwAAAAk5LzE5LzIwMTkIAAAACTMvMzEvMjAxMgkAAAABMNlZSKBbPdcI5mxD5Fs91wglQ0lRLlRTRTo0NTQzLklRX1BSRUZfRElWX09USEVSLkZZMjAwOAEAAAACXA0AAwAAAAAAY8AAoVs91wgbiAjkWz3XCBlDSVEuVFNFOjc3NTEuSVFfRE8uRlkyMDE3AQAAAJn6AgADAAAAAAAmuy+cWz3XCGux0+RbPdcIH0NJUS5OWVNFOkJTWC5JUV9FQlRfRVhDTC5GWTIwMTMBAAAAu9gEAAIAAAADNTczAQgAAAAFAAAAATEBAAAACjE3Nzc2ODIzOTUDAAAAAzE2MAIAAAABNAQAAAABMAcAAAAJOS8xOS8yMDE5CAAAAAoxMi8zMS8yMDEzCQAAAAEwvyQfm1s91wi5zQHlWz3XCCJDSVEuVFNFOjc3NTEuSVFfRUJJVF9NQVJHSU4uRlkyMDA5AQAAAJn6AgAC</t>
  </si>
  <si>
    <t>AAAABTcuMjQzAQgAAAAFAAAAATEBAAAACjE1MzMyMDMyODkDAAAAAjc5AgAAAAQ0MDUzBAAAAAEwBwAAAAk5LzE5LzIwMTkIAAAACjEyLzMxLzIwMDkJAAAAATCVNTSXWz3XCPZqzeVbPdcII0NJUS5UU0U6NzczMy5JUV9CQVNJQ19XRUlHSFQuRlkyMDEyAQAAAAFlCgACAAAACjEwNjcuNTczNDYAqDJIoFs91whrP/HjWz3XCCpDSVEuTkFTREFRR1M6SVNSRy5JUV9MVF9ERUJUX0VRVUlUWS5GWTIwMDkBAAAAH3YAAAMAAAAAAKny55ZbPdcIFpLb5Vs91wgcQ0lRLkxTRTpTTi4uSVFfR0FfRVhQLkZZMjAxOAEAAAC1fAEAAwAAAAAAYNECmls91whX6j3lWz3XCCFDSVEuVFNFOjc3MzMuSVFfQ09NTU9OX1JFUC5GWTIwMDkBAAAAAWUKAAIAAAAGLTEwMjQwAQgAAAAFAAAAATEBAAAACjEzODI1MDU2NDIDAAAAAjc5AgAAAAQyMTY0BAAAAAEwBwAAAAk5LzE5LzIwMTkIAAAACTMvMzEvMjAwOQkAAAABMAi+R6BbPdcIdR4n5Fs91wgZQ0lRLlRTRTo3NzMxLklRX1JFLkZZMjAxMAEAAAC4Vg0AAgAAAAYyNDgzNjgBCAAAAAUAAAABMQEAAAAKMTM4MjUwNTAwOAMAAAACNzkCAAAABDEyMjIEAAAAATAHAAAACTkvMTkvMjAxOQgAAAAJMy8zMS8yMDEwCQAAAAEwb5vhnls91wia1kDkWz3XCClDSVEuTkFTREFRR1M6SVNSRy5JUV9FQklUREEuRlkyMDE2Li4uLkpQWQEAAAAfdgAAAgAAAAoxMjI2NjkuMjI1AQgAAAAF</t>
  </si>
  <si>
    <t>AAAAATEBAAAACjE5NDM2NzM3MTYDAAAAAjc5AgAAAAQ0MDUxBAAAAAEwBwAAAAk5LzE5LzIwMTkIAAAACjEyLzMxLzIwMTYJAAAAATAZFyuWWz3XCCs55uVbPdcIKkNJUS5UU0U6NzczMS5JUV9PVEhFUl9VTlVTVUFMX1NVUFBMLkZZMjAxNwEAAAC4Vg0AAwAAAAAAtbBGnls91wg17VvkWz3XCCtDSVEuVFNFOjY4NjkuSVFfUkVUVVJOX0NPTU1PTl9FUVVJVFkuRlkyMDE3AQAAAHF4DQACAAAABzIwLjQ0NTgBCAAAAAUAAAABMQEAAAAKMTg0ODUxNDY1NwMAAAACNzkCAAAABTMzMzIwBAAAAAEwBwAAAAk5LzE5LzIwMTkIAAAACTMvMzEvMjAxNwkAAAABMFof9JdbPdcIsna05Vs91wgnQ0lRLk5ZU0U6QlNYLklRX01BUktFVENBUC4yMDE3LzMvMzEuSlBZAQAAALvYBAACAAAADTM3OTYxNjAuNjU0ODUBBgAAAAUAAAABMQEAAAAKMTgyOTEzNzAxNAMAAAACNzkCAAAABjEwMDA1NAQAAAABMAcAAAAJMy8zMS8yMDE3DGl3uVs91wgJpLz3Wz3XCClDSVEuVFNFOjY4NjkuSVFfVE9UQUxfREVCVF9DQVBJVEFMLkZZMjAxNwEAAABxeA0AAgAAAAYwLjMzMzcBCAAAAAUAAAABMQEAAAAKMTg0ODUxNDY1NwMAAAACNzkCAAAABDQxODYEAAAAATAHAAAACTkvMTkvMjAxOQgAAAAJMy8zMS8yMDE3CQAAAAEwWh/0l1s91wgio4/lWz3XCBlDSVEuVFNFOjQ1NDMuSVFfRE8uRlkyMDEwAQAAAAJcDQADAAAAAABDDgGhWz3X</t>
  </si>
  <si>
    <t>CFPFDuRbPdcIJkNJUS5UU0U6NDkwMS5JUV9BU1NFVF9XUklURURPV04uRlkyMDExAQAAABxMBgADAAAAAACCTBeeWz3XCNkqfuRbPdcIJUNJUS5UU0U6NDU0My5JUV9MVF9ERUJUX0VRVUlUWS5GWTIwMTMBAAAAAlwNAAIAAAAHMzYuMzQzMwEIAAAABQAAAAExAQAAAAoxOTEyNjQyNjQ2AwAAAAI3OQIAAAAENDA4NQQAAAABMAcAAAAJOS8xOS8yMDE5CAAAAAkzLzMxLzIwMTMJAAAAATAP8hmYWz3XCCaMuuVbPdcIIENJUS5MU0U6U04uLklRX1NHQV9NQVJHSU4uRlkyMDEwAQAAALV8AQACAAAABzQ2Ljc5NDUBCAAAAAUAAAABMQEAAAAKMTU4OTcxOTc5OQMAAAADMTYwAgAAAAQ0Mzc1BAAAAAEwBwAAAAk5LzE5LzIwMTkIAAAACjEyLzMxLzIwMTAJAAAAATB6fueWWz3XCBXr1+VbPdcIKENJUS5UU0U6Njg2OS5JUV9UT1RBTF9ERUJUX0VCSVREQS5GWTIwMTABAAAAcXgNAAIAAAAIMC4wODc0NTYBCAAAAAUAAAABMQEAAAAKMTM4MDUyODI5NAMAAAACNzkCAAAABDQxOTIEAAAAATAHAAAACTkvMTkvMjAxOQgAAAAJMy8zMS8yMDEwCQAAAAEwXPjzl1s91wi/ErzlWz3XCBlDSVEuVFNFOjgwMzYuSVFfRE8uRlkyMDEyAQAAAJ9eDQADAAAAAAAZ3DedWz3XCEQOUORbPdcII0NJUS5OWVNFOkJTWC5JUV9CQVNJQ19XRUlHSFQuRlkyMDA5AQAAALvYBAACAAAABjE1MDcuOQDjrx6bWz3XCCVOE+VbPdcIJENJUS5O</t>
  </si>
  <si>
    <t>QVNEQVFHUzpJU1JHLklRX0RBX1NVUFBMLkZZMjAxOAEAAAAfdgAAAwAAAAAA/XOQmVs91wgTvmLlWz3XCCFDSVEuVFNFOjQ5MDEuSVFfQ0FTSF9GSU5BTi5GWTIwMTIBAAAAHEwGAAIAAAAGLTI0NDA0AQgAAAAFAAAAATEBAAAACjE1NTQ5NTA3MzMDAAAAAjc5AgAAAAQyMDA0BAAAAAEwBwAAAAk5LzE5LzIwMTkIAAAACTMvMzEvMjAxMgkAAAABMCh0F55bPdcIiSRP5Fs91wgbQ0lRLlRTRTo0OTAxLklRX05QUEUuRlkyMDE2AQAAABxMBgACAAAABjUzMjYwMQEIAAAABQAAAAExAQAAAAoxNzk5MDg5MjAwAwAAAAI3OQIAAAAEMTAwNAQAAAABMAcAAAAJOS8xOS8yMDE5CAAAAAkzLzMxLzIwMTYJAAAAATBODNOdWz3XCPdsWORbPdcIIUNJUS5UU0U6NzczMy5JUV9PVEhFUl9PUEVSLkZZMjAxNgEAAAABZQoAAwAAAAAAGkr0n1s91wiibDzkWz3XCCBDSVEuVFNFOjQ1NDMuSVFfU1RfSU5WRVNULkZZMjAxNAEAAAACXA0AAgAAAAQzMTIxAQgAAAAFAAAAATEBAAAACjE5MTI2NDI2NTQDAAAAAjc5AgAAAAQxMDY5BAAAAAEwBwAAAAk5LzE5LzIwMTkIAAAACTMvMzEvMjAxNAkAAAABMIT2YaBbPdcIiqkK5Fs91wgmQ0lRLlRTRTo0NTQzLklRX0RFRl9UQVhfTElBQl9MVC5GWTIwMTgBAAAAAlwNAAIAAAAFMjQxMjQBCAAAAAUAAAABMQEAAAAKMTg5NDgzMjQyMwMAAAACNzkCAAAABDEwMjcEAAAAATAHAAAACTkv</t>
  </si>
  <si>
    <t>MTkvMjAxOQgAAAAJMy8zMS8yMDE4CQAAAAEwTrlioFs91wgYEwHkWz3XCC1DSVEuVFNFOjQ5MDEuSVFfT1RIRVJfSU5WRVNUX0FDVF9TVVBQTC5GWTIwMTEBAAAAHEwGAAIAAAAGLTQxMzEzAQgAAAAFAAAAATEBAAAACjE0NjE2ODAyMjkDAAAAAjc5AgAAAAQyMDUxBAAAAAEwBwAAAAk5LzE5LzIwMTkIAAAACTMvMzEvMjAxMQkAAAABMIJMF55bPdcIvHh+5Fs91wgkQ0lRLlRTRTo0OTAxLklRX0lOQ19FUVVJVFlfQ0YuRlkyMDE4AQAAABxMBgACAAAABDExNDIBCAAAAAUAAAABMQEAAAAKMTg5NTE4MzYxNQMAAAACNzkCAAAABDIwODYEAAAAATAHAAAACTkvMTkvMjAxOQgAAAAJMy8zMS8yMDE4CQAAAAEw7oDTnVs91wjhiaLkWz3XCCZDSVEuVFNFOjgwMzYuSVFfREVGX1RBWF9MSUFCX0xULkZZMjAxMQEAAACfXg0AAwAAAAAAJbU3nVs91wgr46zkWz3XCCRDSVEuVFNFOjc3MzMuSVFfQ0FTSF9JTlRFUkVTVC5GWTIwMTABAAAAAWUKAAIAAAAFMTI0NjUBCAAAAAUAAAABMQEAAAAKMTM4MjUwNTQ0NQMAAAACNzkCAAAABDMwMjgEAAAAATAHAAAACTkvMTkvMjAxOQgAAAAJMy8zMS8yMDEwCQAAAAEw6wtIoFs91whNxBXkWz3XCCFDSVEuVFNFOjgwMzYuSVFfT1RIRVJfT1BFUi5GWTIwMDkBAAAAn14NAAMAAAAAAEZAN51bPdcISudP5Fs91wgjQ0lRLk5ZU0U6QlNYLklRX0RJTFVUX1dFSUdIVC5GWTIwMTQB</t>
  </si>
  <si>
    <t>AAAAu9gEAAIAAAAGMTMyNC4zALtm95pbPdcI53/65Fs91wgmQ0lRLk5ZU0U6UEVOLklRX0lOVkVTVF9MT0FOU19DRi5GWTIwMTABAAAA7cC1AQMAAAAAAFJTC5lbPdcItWpk5Vs91wghQ0lRLlRTRTo0OTAxLklRX1NHQV9NQVJHSU4uRlkyMDE2AQAAABxMBgACAAAABzI1LjQwMTQBCAAAAAUAAAABMQEAAAAKMTc5OTA4OTIwMAMAAAACNzkCAAAABDQzNzUEAAAAATAHAAAACTkvMTkvMjAxOQgAAAAJMy8zMS8yMDE2CQAAAAEwHUKNl1s91wgLdsnlWz3XCCFDSVEuVFNFOjc3MzMuSVFfT1RIRVJfT1BFUi5GWTIwMDgBAAAAAWUKAAMAAAAAAChvR6BbPdcImmE55Fs91wgoQ0lRLlRTRTo0OTAxLklRX0VBUk5JTkdfQ09fTUFSR0lOLkZZMjAxOQEAAAAcTAYAAgAAAAU2LjQ2MgEIAAAABQAAAAExAQAAAAoxOTcwMjEyODcwAwAAAAI3OQIAAAAENDE4MQQAAAABMAcAAAAJOS8xOS8yMDE5CAAAAAkzLzMxLzIwMTkJAAAAATAUaY2XWz3XCFa+xOVbPdcIH0NJUS5UU0U6NDkwMS5JUV9EQV9TVVBQTC5GWTIwMTcBAAAAHEwGAAMAAAAAAEgz051bPdcI3PiI5Fs91wgjQ0lRLlRTRTo3NzUxLklRX0ZJTklTSEVEX0lOVi5GWTIwMTUBAAAAmfoCAAIAAAAGMzU3MTE1AQgAAAAFAAAAATEBAAAACjE4ODA1NDg1OTYDAAAAAjc5AgAAAAQzMDc1BAAAAAEwBwAAAAk5LzE5LzIwMTkIAAAACjEyLzMxLzIwMTUJAAAAATA6lC+c</t>
  </si>
  <si>
    <t>Wz3XCC88t+RbPdcIIENJUS5OWVNFOkVXLklRX0NBU0hfRklOQU4uRlkyMDE4AQAAAFRGBgACAAAABy0xMTAxLjIBCAAAAAUAAAABMQEAAAAKMTk0NTI4NDMxMwMAAAADMTYwAgAAAAQyMDA0BAAAAAEwBwAAAAk5LzE5LzIwMTkIAAAACjEyLzMxLzIwMTgJAAAAATC+xZObWz3XCDWLEuVbPdcIIkNJUS5UU0U6Nzc1MS5JUV9PVEhFUl9JTlRBTi5GWTIwMTQBAAAAmfoCAAIAAAAGMTc3Mjg4AQgAAAAFAAAAATEBAAAACjE4MzM5NzEyNzgDAAAAAjc5AgAAAAQxMDQwBAAAAAEwBwAAAAk5LzE5LzIwMTkIAAAACjEyLzMxLzIwMTQJAAAAATA6lC+cWz3XCH9N2+RbPdcIKUNJUS5OWVNFOlBFTi5JUV9UT1RBTF9ERUJUX0NBUElUQUwuRlkyMDEwAQAAAO3AtQEDAAAAAACqgl+WWz3XCFYB1+VbPdcIHkNJUS5OWVNFOkVXLklRX1RPVEFMX0NMLkZZMjAxNwEAAABURgYAAgAAAAQxNDIwAQgAAAAFAAAAATEBAAAACjE5NDUyODQyOTkDAAAAAzE2MAIAAAAEMTAwOQQAAAABMAcAAAAJOS8xOS8yMDE5CAAAAAoxMi8zMS8yMDE3CQAAAAEwyJ6Tm1s91whJSPnkWz3XCCNDSVEuVFNFOjc3MzEuSVFfQkVUQV8yWVIuMjAxNS8wMy8zMQEAAAC4Vg0AAgAAABEwLjgyNDY1OTA3NTM2NjE0NAAKBXi5Wz3XCF+5tuNbPdcIIUNJUS5UU0U6ODAzNi5JUV9UT1RBTF9MSUFCLkZZMjAxMgEAAACfXg0AAgAAAAYxODkxNTEBCAAAAAUA</t>
  </si>
  <si>
    <t>AAABMQEAAAAKMTU1MzIzOTY2MwMAAAACNzkCAAAABDEyNzYEAAAAATAHAAAACTkvMTkvMjAxOQgAAAAJMy8zMS8yMDEyCQAAAAEwGdw3nVs91wi1lILkWz3XCChDSVEuTllTRTpFVy5JUV9JTlZFU1RfU0VDVVJJVFlfQ0YuRlkyMDA4AQAAAFRGBgACAAAABDM5LjkBCAAAAAUAAAABMQEAAAAKMTQzNDA3NjQwMQMAAAADMTYwAgAAAAQyMDI3BAAAAAEwBwAAAAk5LzE5LzIwMTkIAAAACjEyLzMxLzIwMDgJAAAAATBwM/CbWz3XCFWb8ORbPdcIKUNJUS5UU0U6NzczMS5JUV9ERUJUX0VRVUlWX05FVF9QQk8uRlkyMDA5AQAAALhWDQACAAAABTM1MTA3AQgAAAAFAAAAATEBAAAACjEzODI1MDUwMjQDAAAAAjc5AgAAAAUyMTY3OQQAAAABMAcAAAAJOS8xOS8yMDE5CAAAAAkzLzMxLzIwMDkJAAAAATA2dOGeWz3XCL+vJORbPdcIJENJUS5MU0U6U04uLklRX0dBSU5fQVNTRVRTX0NGLkZZMjAxMAEAAAC1fAEAAgAAAAIxNQEIAAAABQAAAAExAQAAAAoxNTg5NzE5Nzk5AwAAAAMxNjACAAAABDIwMjYEAAAAATAHAAAACTkvMTkvMjAxOQgAAAAKMTIvMzEvMjAxMAkAAAABMLuqlZpbPdcIFVkP5Vs91wg0Q0lRLk5BU0RBUUdTOklTUkcuSVFfT1RIRVJfTk9OX09QRVJfRVhQX1NVUFBMLkZZMjAwOQEAAAAfdgAAAwAAAAAAk0wUmls91wgnF0rlWz3XCCdDSVEuVFNFOjc3MzMuSVFfTUFSS0VUQ0FQLjIwMDcvMy8zMS5K</t>
  </si>
  <si>
    <t>UFkBAAAAAWUKAAIAAAANMTA5MzI3Mi45NDAyNAEGAAAABQAAAAExAQAAAAkzNDQ3MTg3NDADAAAAAjc5AgAAAAYxMDAwNTQEAAAAATAHAAAACTMvMzEvMjAwNyRm/bhbPdcIJMDA91s91wgmQ0lRLkxTRTpTTi4uSVFfQ0hBTkdFX0lOVkVOVE9SWS5GWTIwMTQBAAAAtXwBAAIAAAAELTE2OAEIAAAABQAAAAExAQAAAAoxODMwNzQ5MjkwAwAAAAMxNjACAAAABDIwOTkEAAAAATAHAAAACTkvMTkvMjAxOQgAAAAKMTIvMzEvMjAxNAkAAAABMIJbAppbPdcI1iEx5Vs91wguQ0lRLlRTRTo0OTAxLklRX01JTk9SSVRZX0lOVEVSRVNUX1RPVEFMLkZZMjAxNQEAAAAcTAYAAgAAAAYyMjI2MzgBCAAAAAUAAAABMQEAAAAKMTc0NjAzNTk3MQMAAAACNzkCAAAABDEzMTIEAAAAATAHAAAACTkvMTkvMjAxOQgAAAAJMy8zMS8yMDE1CQAAAAEwVOXSnVs91whqsH/kWz3XCCBDSVEuVFNFOjc3MzMuSVFfQ0hBTkdFX0FQLkZZMjAxNAEAAAABZQoAAgAAAAM0ODQBCAAAAAUAAAABMQEAAAAKMTY4NjEwMzYxOAMAAAACNzkCAAAABDIwMTcEAAAAATAHAAAACTkvMTkvMjAxOQgAAAAJMy8zMS8yMDE0CQAAAAEwHyP0n1s91wi5CETkWz3XCCRDSVEuVFNFOjQ5MDEuSVFfRVFVSVRZX01FVEhPRC5GWTIwMTQBAAAAHEwGAAIAAAAFNDE1MjYBCAAAAAUAAAABMQEAAAAKMTY4NzM0MzI0MwMAAAACNzkCAAAABDMwNjMEAAAAATAHAAAA</t>
  </si>
  <si>
    <t>CTkvMTkvMjAxOQgAAAAJMy8zMS8yMDE0CQAAAAEwWL3SnVs91wgMH1jkWz3XCBtDSVEuVFNFOjc3NTEuSVFfR1BQRS5GWTIwMTABAAAAmfoCAAIAAAAHMzExMTY3MQEIAAAABQAAAAExAQAAAAoxNTk3MzQzMjUxAwAAAAI3OQIAAAAEMTE2OQQAAAABMAcAAAAJOS8xOS8yMDE5CAAAAAoxMi8zMS8yMDEwCQAAAAEw3TG4nFs91wgeUprkWz3XCCNDSVEuTllTRTpCU1guSVFfQkVUQV81WVIuMjAwOS8xMi8zMQEAAAC72AQAAgAAABAxLjE0Mjg4MzY1NTkwOTg2AAkC/rhbPdcIlhXA41s91wglQ0lRLlRTRTo0OTAxLklRX1NQRUNJQUxfRElWX0NGLkZZMjAxOAEAAAAcTAYAAwAAAAAA7oDTnVs91whXwE/kWz3XCCFDSVEuVFNFOjc3NTEuSVFfRUJJVERBX0lOVC5GWTIwMTMBAAAAmfoCAAIAAAALMTExMy41NDU0NTQBCAAAAAUAAAABMQEAAAAKMTc4Mzg2Mzg2NAMAAAACNzkCAAAABDQxOTAEAAAAATAHAAAACTkvMTkvMjAxOQgAAAAKMTIvMzEvMjAxMwkAAAABMIZcNJdbPdcIilTA5Vs91wgmQ0lRLlRTRTo4MDM2LklRX0ZJTElOR19DVVJSRU5DWS5GWTIwMTEBAAAAn14NAAMAAAADSlBZABncN51bPdcIn6vA5Fs91wgeQ0lRLk5ZU0U6QlNYLklRX0xUX0RFQlQuRlkyMDE1AQAAALvYBAACAAAABDU2NzQBCAAAAAUAAAABMQEAAAAKMTg3NTE5NDI1OQMAAAADMTYwAgAAAAQxMDQ5BAAAAAEwBwAAAAk5LzE5LzIw</t>
  </si>
  <si>
    <t>MTkIAAAACjEyLzMxLzIwMTUJAAAAATCctPeaWz3XCLShLeVbPdcIJkNJUS5UU0U6NDkwMS5JUV9MVF9ERUJUX0NBUElUQUwuRlkyMDE2AQAAABxMBgACAAAABzExLjk0ODYBCAAAAAUAAAABMQEAAAAKMTc5OTA4OTIwMAMAAAACNzkCAAAABDQxODcEAAAAATAHAAAACTkvMTkvMjAxOQgAAAAJMy8zMS8yMDE2CQAAAAEwHUKNl1s91wgQDb7lWz3XCCZDSVEuTFNFOlNOLi5JUV9DRk9fQ1VSUkVOVF9MSUFCLkZZMjAxMQEAAAC1fAEAAgAAAAgwLjczOTg5NAEIAAAABQAAAAExAQAAAAoxNjYxODE0Mjc0AwAAAAMxNjACAAAABDQxODUEAAAAATAHAAAACTkvMTkvMjAxOQgAAAAKMTIvMzEvMjAxMQkAAAABMHp+55ZbPdcIXR3p5Vs91wgcQ0lRLlRTRTo3NzUxLklRX0VCSVRBLkZZMjAxNgEAAACZ+gIAAgAAAAYyNzk4MjkBCAAAAAUAAAABMQEAAAAKMTk1MTQ3NjI5MwMAAAACNzkCAAAABjEwMDY4OQQAAAABMAcAAAAJOS8xOS8yMDE5CAAAAAoxMi8zMS8yMDE2CQAAAAEwJrsvnFs91wg2K6/kWz3XCChDSVEuVFNFOjY4NjkuSVFfVE9UQUxfREVCVF9SRVBBSUQuRlkyMDE3AQAAAHF4DQADAAAAAADJzgufWz3XCHkTJORbPdcIJENJUS5OQVNEQVFHUzpJU1JHLklRX0VCSVRfSU5ULkZZMjAxOAEAAAAfdgAAAwAAAAAAvVtflls91wgAfOrlWz3XCC5DSVEuVFNFOjc3NTEuSVFfT1RIRVJfRklOQU5DRV9BQ1RfU1VQ</t>
  </si>
  <si>
    <t>UEwuRlkyMDA3AQAAAJn6AgACAAAABi0xMTY5MQEIAAAABQAAAAExAQAAAAoxMzQ2MjYzMjQyAwAAAAI3OQIAAAAEMjA1MAQAAAABMAcAAAAJOS8xOS8yMDE5CAAAAAoxMi8zMS8yMDA3CQAAAAEwKry3nFs91wjfA37kWz3XCCpDSVEuTllTRTpCU1guSVFfVE9UQUxfQ09NTU9OX0VRVUlUWS5GWTIwMTEBAAAAu9gEAAIAAAAFMTEzNTMBCAAAAAUAAAABMQEAAAAKMTY2MDQ2NTMzNwMAAAADMTYwAgAAAAQxMDA2BAAAAAEwBwAAAAk5LzE5LzIwMTkIAAAACjEyLzMxLzIwMTEJAAAAATDL/R6bWz3XCMoQFOVbPdcIIUNJUS5MU0U6U04uLklRX1NBTEVfUFBFX0NGLkZZMjAxMQEAAAC1fAEAAwAAAAAAsdGVmls91wj8zQ/lWz3XCCNDSVEuVFNFOjY4NjkuSVFfVE9UQUxfUkVDRUlWLkZZMjAxNAEAAABxeA0AAgAAAAU0OTI2NgEIAAAABQAAAAExAQAAAAoxNjg0Mjk4NDE4AwAAAAI3OQIAAAAEMTAwMQQAAAABMAcAAAAJOS8xOS8yMDE5CAAAAAkzLzMxLzIwMTQJAAAAATCoXgmfWz3XCLpbLeRbPdcIHENJUS5UU0U6NDU0My5JUV9FQklUQS5GWTIwMTQBAAAAAlwNAAIAAAAFNzQ4MTUBCAAAAAUAAAABMQEAAAAKMTkxMjY0MjY1NAMAAAACNzkCAAAABjEwMDY4OQQAAAABMAcAAAAJOS8xOS8yMDE5CAAAAAkzLzMxLzIwMTQJAAAAATCE9mGgWz3XCHy/9ONbPdcIIkNJUS5OWVNFOkJTWC5JUV9BRFZFUlRJU0lORy5G</t>
  </si>
  <si>
    <t>WTIwMTUBAAAAu9gEAAMAAAAAAJy095pbPdcItKEt5Vs91wghQ0lRLk5ZU0U6QlNYLklRX0NBU0hfVEFYRVMuRlkyMDExAQAAALvYBAACAAAAAzEzOAEIAAAABQAAAAExAQAAAAoxNjYwNDY1MzM3AwAAAAMxNjACAAAABDMwNTMEAAAAATAHAAAACTkvMTkvMjAxOQgAAAAKMTIvMzEvMjAxMQkAAAABMMv9HptbPdcIz3Ox5Fs91wgnQ0lRLk5BU0RBUUdTOklTUkcuSVFfT1RIRVJfSU5UQU4uRlkyMDE0AQAAAB92AAACAAAABDc0LjEBCAAAAAUAAAABMQEAAAAKMTgyNjUyMTM5NAMAAAADMTYwAgAAAAQxMDQwBAAAAAEwBwAAAAk5LzE5LzIwMTkIAAAACjEyLzMxLzIwMTQJAAAAATBy/o+ZWz3XCA4zauVbPdcIJUNJUS5MU0U6U04uLklRX05FVF9ERUJUX0lTU1VFRC5GWTIwMTMBAAAAtXwBAAIAAAADLTc4AQgAAAAFAAAAATEBAAAACjE3NzkxMTYxOTYDAAAAAzE2MAIAAAAEMjAwMwQAAAABMAcAAAAJOS8xOS8yMDE5CAAAAAoxMi8zMS8yMDEzCQAAAAEwmB+Wmls91wjBWUflWz3XCBxDSVEuVFNFOjc3MzEuSVFfTklfQ0YuRlkyMDE0AQAAALhWDQACAAAABTc0NjkxAQgAAAAFAAAAATEBAAAACjE2ODczNDMzMjQDAAAAAjc5AgAAAAQyMTUwBAAAAAEwBwAAAAk5LzE5LzIwMTkIAAAACTMvMzEvMjAxNAkAAAABMJ88Rp5bPdcIuNF65Fs91wgjQ0lRLlRTRTo2ODY5LklRX1RPVEFMX0VRVUlUWS5GWTIwMTABAAAA</t>
  </si>
  <si>
    <t>cXgNAAIAAAAFODcxMzYBCAAAAAUAAAABMQEAAAAKMTM4MDUyODI5NAMAAAACNzkCAAAABDEyNzUEAAAAATAHAAAACTkvMTkvMjAxOQgAAAAJMy8zMS8yMDEwCQAAAAEwSvZXn1s91wjb2z7kWz3XCCNDSVEuVFNFOjc3MzMuSVFfVE9UQUxfUkVDRUlWLkZZMjAxNgEAAAABZQoAAgAAAAYxNjc2NDEBCAAAAAUAAAABMQEAAAAKMTc5ODg5NDkyMgMAAAACNzkCAAAABDEwMDEEAAAAATAHAAAACTkvMTkvMjAxOQgAAAAJMy8zMS8yMDE2CQAAAAEwCnH0n1s91wi+RO/jWz3XCBpDSVEuTllTRTpCU1guSVFfQ0lQLkZZMjAxOAEAAAC72AQAAgAAAAMzMTkBCAAAAAUAAAABMQEAAAAKMTk0NjAwNjkxOAMAAAADMTYwAgAAAAQzMDMzBAAAAAEwBwAAAAk5LzE5LzIwMTkIAAAACjEyLzMxLzIwMTgJAAAAATB6AviaWz3XCFvIA+VbPdcIJkNJUS5OWVNFOlBFTi5JUV9MT0FOU19SRUNFSVZfTFQuRlkyMDE2AQAAAO3AtQEDAAAAAACiudmYWz3XCPmcfOVbPdcIJkNJUS5UU0U6NDkwMS5JUV9TQUxFU19NQVJLRVRJTkcuRlkyMDE2AQAAABxMBgADAAAAAABODNOdWz3XCPGqiORbPdcIJUNJUS5OWVNFOkJTWC5JUV9HQUlOX0lOVkVTVF9DRi5GWTIwMTcBAAAAu9gEAAIAAAACOTIBCAAAAAUAAAABMQEAAAAKMTk0NjAwNjk1MQMAAAADMTYwAgAAAAQyMDkwBAAAAAEwBwAAAAk5LzE5LzIwMTkIAAAACjEyLzMxLzIwMTcJAAAA</t>
  </si>
  <si>
    <t>ATCE2/eaWz3XCM/IJuVbPdcII0NJUS5UU0U6Nzc1MS5JUV9UT1RBTF9BU1NFVFMuRlkyMDE4AQAAAJn6AgACAAAABzQ4OTk0NjUBCAAAAAUAAAABMQEAAAAKMTk1MTQ3NjMwNwMAAAACNzkCAAAABDEwMDcEAAAAATAHAAAACTkvMTkvMjAxOQgAAAAKMTIvMzEvMjAxOAkAAAABMDXhL5xbPdcIKXr15Fs91wguQ0lRLk5BU0RBUUdTOklTUkcuSVFfREVCVF9FUVVJVl9ORVRfUEJPLkZZMjAwOQEAAAAfdgAAAwAAAAAAk0wUmls91wjRZDXlWz3XCChDSVEuTllTRTpQRU4uSVFfQ1VSUkVOVF9QT1JUX0RFQlQuRlkyMDE2AQAAAO3AtQEDAAAAAACiudmYWz3XCLaiiOVbPdcIIUNJUS5OWVNFOkJTWC5JUV9DQVNIX0VRVUlWLkZZMjAwOQEAAAC72AQAAgAAAAM4NjQBCAAAAAUAAAABMQEAAAAKMTUxMTExNzIzNgMAAAADMTYwAgAAAAQxMDk2BAAAAAEwBwAAAAk5LzE5LzIwMTkIAAAACjEyLzMxLzIwMDkJAAAAATDjrx6bWz3XCCVOE+VbPdcIJENJUS5UU0U6ODAzNi5JUV9FQklUREEuRlkyMDE5Li4uLkpQWQEAAACfXg0AAgAAAAU4MDg0MQEIAAAABQAAAAExAQAAAAoxOTY5MzA0MTgxAwAAAAI3OQIAAAAENDA1MQQAAAABMAcAAAAJOS8xOS8yMDE5CAAAAAkzLzMxLzIwMTkJAAAAATBu7yqWWz3XCKId/uVbPdcIL0NJUS5OWVNFOlBFTi5JUV9JTVBVVF9PUEVSX0xFQVNFX0lOVF9FWFAuRlkyMDExAQAAAO3AtQED</t>
  </si>
  <si>
    <t>AAAAAABSUwuZWz3XCIi4ZOVbPdcIJUNJUS5OWVNFOkVXLklRX05FVF9ERUJUX0lTU1VFRC5GWTIwMTUBAAAAVEYGAAIAAAADMS45AQgAAAAFAAAAATEBAAAACjE4NzQ3ODk4NTgDAAAAAzE2MAIAAAAEMjAwMwQAAAABMAcAAAAJOS8xOS8yMDE5CAAAAAoxMi8zMS8yMDE1CQAAAAEw03eTm1s91wigTLHkWz3XCBxDSVEuVFNFOjY4NjkuSVFfREFfQ0YuRlkyMDExAQAAAHF4DQACAAAABDc1NDgBCAAAAAUAAAABMQEAAAAKMTQ2MTY4MDIzNQMAAAACNzkCAAAABDIxNjAEAAAAATAHAAAACTkvMTkvMjAxOQgAAAAJMy8zMS8yMDExCQAAAAEwPx1Yn1s91wjOCDbkWz3XCBlDSVEuVFNFOjQ1NDMuSVFfQUQuRlkyMDE3AQAAAAJcDQADAAAAAABVkmKgWz3XCB9yJeRbPdcIIENJUS5OWVNFOkJTWC5JUV9OSV9NQVJHSU4uRlkyMDA5AQAAALvYBAACAAAACC0xMi41MTgzAQgAAAAFAAAAATEBAAAACjE1MTExMTcyMzYDAAAAAzE2MAIAAAAENDA5NAQAAAABMAcAAAAJOS8xOS8yMDE5CAAAAAoxMi8zMS8yMDA5CQAAAAEw0Ajnlls91wgr697lWz3XCCZDSVEuVFNFOjY4NjkuSVFfSU5WRU5UT1JZX1RVUk5TLkZZMjAxMgEAAABxeA0AAgAAAAgyLjQ4MDE2OQEIAAAABQAAAAExAQAAAAoxNTU0MzM3MjY1AwAAAAI3OQIAAAAENDA4MgQAAAABMAcAAAAJOS8xOS8yMDE5CAAAAAkzLzMxLzIwMTIJAAAAATBc+POXWz3XCA+N</t>
  </si>
  <si>
    <t>rOVbPdcIGUNJUS5UU0U6ODAzNi5JUV9HUC5GWTIwMTYBAAAAn14NAAIAAAAGMTQwOTkxAQgAAAAFAAAAATEBAAAACjE3OTg1MDczNzUDAAAAAjc5AgAAAAIxMAQAAAABMAcAAAAJOS8xOS8yMDE5CAAAAAkzLzMxLzIwMTYJAAAAATCI9wqdWz3XCM2wlORbPdcIJENJUS5UU0U6Nzc1MS5JUV9DVVJSRU5DWV9HQUlOLkZZMjAxMQEAAACZ+gIAAgAAAAUtMzI4NwEIAAAABQAAAAExAQAAAAoxNjY1OTIwNzk0AwAAAAI3OQIAAAACMzgEAAAAATAHAAAACTkvMTkvMjAxOQgAAAAKMTIvMzEvMjAxMQkAAAABMN0xuJxbPdcIoLa15Fs91wgjQ0lRLlRTRTo2ODY5LklRX0RJTFVUX1dFSUdIVC5GWTIwMTMBAAAAcXgNAAIAAAAHMjA2LjcwNgAqa1ifWz3XCAzRUORbPdcIIENJUS5OWVNFOkJTWC5JUV9DSEFOR0VfQVAuRlkyMDE4AQAAALvYBAACAAAABC02MzEBCAAAAAUAAAABMQEAAAAKMTk0NjAwNjkxOAMAAAADMTYwAgAAAAQyMDE3BAAAAAEwBwAAAAk5LzE5LzIwMTkIAAAACjEyLzMxLzIwMTgJAAAAATB6AviaWz3XCPhpHuVbPdcIKkNJUS5UU0U6NzczMS5JUV9UT1RBTF9DT01NT05fRVFVSVRZLkZZMjAxNQEAAAC4Vg0AAgAAAAY1NzE2OTIBCAAAAAUAAAABMQEAAAAKMTc0NTkxNjUxMAMAAAACNzkCAAAABDEwMDYEAAAAATAHAAAACTkvMTkvMjAxOQgAAAAJMy8zMS8yMDE1CQAAAAEw6mJGnls91wigH3vkWz3X</t>
  </si>
  <si>
    <t>CCxDSVEuVFNFOjc3NTEuSVFfREVCVF9FUVVJVl9PUEVSX0xFQVNFLkZZMjAxNQEAAACZ+gIAAgAAAAYzNzE4NjQBCAAAAAUAAAABMQEAAAAKMTg4MDU0ODU5NgMAAAACNzkCAAAABTIxNjcxBAAAAAEwBwAAAAk5LzE5LzIwMTkIAAAACjEyLzMxLzIwMTUJAAAAATA6lC+cWz3XCGvHveRbPdcIIUNJUS5UU0U6NzczMS5JUV9DQVNIX0VRVUlWLkZZMjAxMgEAAAC4Vg0AAgAAAAYxMzI0MDQBCAAAAAUAAAABMQEAAAAKMTU1NDk1MDgwOQMAAAACNzkCAAAABDEwOTYEAAAAATAHAAAACTkvMTkvMjAxOQgAAAAJMy8zMS8yMDEyCQAAAAEwGcLhnls91wjDQFrkWz3XCCpDSVEuVFNFOjY4NjkuSVFfVEVWX0VCSVREQS4yMDAwLjIwMTUvMDMvMzEBAAAAcXgNAAIAAAAJMjQuNTAzNzcxAQcAAAAFAAAAATEBAAAACjE3MTkyMzU2MzQDAAAAATACAAAABjEwMDAzMAQAAAABMAcAAAAJMy8zMS8yMDE1CAAAAAkzLzMxLzIwMTWyW2G5Wz3XCHAu1ONbPdcIGkNJUS5UU0U6NzczMS5JUV9SRVYuRlkyMDEzAQAAALhWDQACAAAABzEwMTA0OTMBCAAAAAUAAAABMQEAAAAKMTYyNTQ1NzU0OQMAAAACNzkCAAAAAzExMgQAAAABMAcAAAAJOS8xOS8yMDE5CAAAAAkzLzMxLzIwMTMJAAAAATAZwuGeWz3XCIqOWuRbPdcIKENJUS5UU0U6Nzc1MS5JUV9HV19JTlRBTl9BTU9SVF9DRi5GWTIwMTUBAAAAmfoCAAIAAAAFNDk1NjgBCAAA</t>
  </si>
  <si>
    <t>AAUAAAABMQEAAAAKMTg4MDU0ODU5NgMAAAACNzkCAAAABDIxODIEAAAAATAHAAAACTkvMTkvMjAxOQgAAAAKMTIvMzEvMjAxNQkAAAABMDqUL5xbPdcIa8e95Fs91wgjQ0lRLk5ZU0U6QlNYLklRX0RJTFVUX1dFSUdIVC5GWTIwMTIBAAAAu9gEAAIAAAAGMTQwNi43AL8kH5tbPdcIb5D05Fs91wgeQ0lRLlRTRTo4MDM2LklRX0xUX0RFQlQuRlkyMDE2AQAAAJ9eDQADAAAAAACI9wqdWz3XCLn5zuRbPdcIJENJUS5UU0U6NzczMy5JUV9DT01NT05fRElWX0NGLkZZMjAxMQEAAAABZQoAAwAAAAAAqDJIoFs91whmKQfkWz3XCCNDSVEuVFNFOjQ5MDEuSVFfQkVUQV8yWVIuMjAxNi8wMy8zMQEAAAAcTAYAAgAAABEwLjk5MjUxODA0NjUyNTM4OACfK3i5Wz3XCF0YseNbPdcIKENJUS5UU0U6NDkwMS5JUV9UT1RBTF9ERUJUX0lTU1VFRC5GWTIwMTUBAAAAHEwGAAIAAAAENDUzMAEIAAAABQAAAAExAQAAAAoxNzQ2MDM1OTcxAwAAAAI3OQIAAAAEMjE2MQQAAAABMAcAAAAJOS8xOS8yMDE5CAAAAAkzLzMxLzIwMTUJAAAAATBODNOdWz3XCKAwkeRbPdcIKUNJUS5UU0U6Njg2OS5JUV9BU1NFVF9XUklURURPV05fQ0YuRlkyMDE5AQAAAHF4DQADAAAAAADf9AufWz3XCBZBb+RbPdcILENJUS5MU0U6U04uLklRX09USEVSX0lOVkVTVF9BQ1RfU1VQUEwuRlkyMDEwAQAAALV8AQADAAAAAACx0ZWaWz3XCJnIH+VbPdcI</t>
  </si>
  <si>
    <t>OUNJUS5MU0U6U04uLklRX0NVU1RPTV9CRVRBLi0xMDRXLjIwMTUvMTIvMzEuLl5UT1BJWC5KUFkuSAEAAAC1fAEAAgAAABEwLjQ3OTk0MjAwNjUzNjYxMQAZ2/24Wz3XCKogw+NbPdcII0NJUS5OWVNFOkVXLklRX01BUktFVENBUC4yMDA0LzEyLzMxAQAAAFRGBgACAAAACjI0NTIuNjU5NDQBBgAAAAUAAAABMQEAAAAHMjM2Mzg2NgMAAAADMTYwAgAAAAYxMDAwNTQEAAAAATAHAAAACjEyLzMxLzIwMDS+wbnMWz3XCJrrAeZbPdcIJENJUS5OWVNFOkVXLklRX0NBU0hfU1RfSU5WRVNULkZZMjAwOAEAAABURgYAAgAAAAUyMjYuOAEIAAAABQAAAAExAQAAAAoxNDM0MDc2NDAxAwAAAAMxNjACAAAABDEwMDIEAAAAATAHAAAACTkvMTkvMjAxOQgAAAAKMTIvMzEvMjAwOAkAAAABMHkM8JtbPdcIC8LN5Fs91wgmQ0lRLlRTRTo0NTQzLklRX0FTU0VUX1dSSVRFRE9XTi5GWTIwMTcBAAAAAlwNAAIAAAAFLTQ4MDUBCAAAAAUAAAABMQEAAAAKMTg0ODY3MzIzNwMAAAACNzkCAAAAAjMyBAAAAAEwBwAAAAk5LzE5LzIwMTkIAAAACTMvMzEvMjAxNwkAAAABMFWSYqBbPdcIBqn141s91wgoQ0lRLlRTRTo3NzMzLklRX1BST1ZfQkFEX0RFQlRTX0NGLkZZMjAxNwEAAAABZQoAAwAAAAAAycH0n1s91whf4SDkWz3XCCNDSVEuVFNFOjY4NjkuSVFfQkVUQV8yWVIuMjAxNi8wMy8zMQEAAABxeA0AAgAAABAxLjA4MzE5NzUz</t>
  </si>
  <si>
    <t>Nzg4NzUxAJ8reLlbPdcIMqOw41s91wgkQ0lRLk5ZU0U6RVcuSVFfTFRfREVCVF9FUVVJVFkuRlkyMDE4AQAAAFRGBgACAAAABzE4LjkwODQBCAAAAAUAAAABMQEAAAAKMTk0NTI4NDMxMwMAAAADMTYwAgAAAAQ0MDg1BAAAAAEwBwAAAAk5LzE5LzIwMTkIAAAACjEyLzMxLzIwMTgJAAAAATBr0TSXWz3XCACS1OVbPdcIKUNJUS5OWVNFOkVXLklRX0NVUlJFTlRfUE9SVF9MRUFTRVMuRlkyMDEwAQAAAFRGBgADAAAAAABdWvCbWz3XCEg38eRbPdcIIkNJUS5OWVNFOkJTWC5JUV9TQUxFX1BQRV9DRi5GWTIwMTUBAAAAu9gEAAMAAAAAAJy095pbPdcIuMIM5Vs91wgmQ0lRLk5ZU0U6UEVOLklRX1NBTEVTX01BUktFVElORy5GWTIwMTQBAAAA7cC1AQIAAAADMC4zAQgAAAAFAAAAATEBAAAACjE4MzAxNzIyNzQDAAAAAzE2MAIAAAAFMjE1NjEEAAAAATAHAAAACTkvMTkvMjAxOQgAAAAKMTIvMzEvMjAxNAkAAAABMD6hC5lbPdcI6d+H5Vs91wgnQ0lRLk5ZU0U6RVcuSVFfVE9UQUxfREVCVF9SRVBBSUQuRlkyMDExAQAAAFRGBgACAAAABi00MjEuNwEIAAAABQAAAAExAQAAAAoxNjYwOTk4MTYxAwAAAAMxNjACAAAABDIxNjYEAAAAATAHAAAACTkvMTkvMjAxOQgAAAAKMTIvMzEvMjAxMQkAAAABMFCB8JtbPdcII8LU5Fs91wgnQ0lRLk5ZU0U6RVcuSVFfR1dfSU5UQU5fQU1PUlRfQ0YuRlkyMDExAQAAAFRGBgAC</t>
  </si>
  <si>
    <t>AAAABDE0LjEBCAAAAAUAAAABMQEAAAAKMTY2MDk5ODE2MQMAAAADMTYwAgAAAAQyMTgyBAAAAAEwBwAAAAk5LzE5LzIwMTkIAAAACjEyLzMxLzIwMTEJAAAAATBQgfCbWz3XCLqrx+RbPdcIIkNJUS5OWVNFOkJTWC5JUV9PVEhFUl9JTlRBTi5GWTIwMTcBAAAAu9gEAAIAAAAENTgzNwEIAAAABQAAAAExAQAAAAoxOTQ2MDA2OTUxAwAAAAMxNjACAAAABDEwNDAEAAAAATAHAAAACTkvMTkvMjAxOQgAAAAKMTIvMzEvMjAxNwkAAAABMITb95pbPdcIRQsW5Vs91wgqQ0lRLk5BU0RBUUdTOklTUkcuSVFfTFRfREVCVF9SRVBBSUQuRlkyMDA4AQAAAB92AAADAAAAAACUJRSaWz3XCJhDT+VbPdcIJENJUS5UU0U6Nzc1MS5JUV9NQVJLRVRDQVAuMjAxNy8xMi8zMQEAAACZ+gIAAgAAAAw0NTM0OTg3LjQ3MjQBBgAAAAUAAAABMQEAAAAKMTg2NTYwMDE5MwMAAAACNzkCAAAABjEwMDA1NAQAAAABMAcAAAAKMTIvMzEvMjAxNxyN/bhbPdcIP0fD41s91wgdQ0lRLk5ZU0U6RVcuSVFfUkFXX0lOVi5GWTIwMTcBAAAAVEYGAAIAAAAFMTAxLjQBCAAAAAUAAAABMQEAAAAKMTk0NTI4NDI5OQMAAAADMTYwAgAAAAQzMTcxBAAAAAEwBwAAAAk5LzE5LzIwMTkIAAAACjEyLzMxLzIwMTcJAAAAATDInpObWz3XCEBC7eRbPdcIJENJUS5UU0U6NzczMy5JUV9TQUxFX0lOVEFOX0NGLkZZMjAxNQEAAAABZQoAAgAAAAUtNTE0MwEI</t>
  </si>
  <si>
    <t>AAAABQAAAAExAQAAAAoxNzQ1OTE2NDczAwAAAAI3OQIAAAAEMjAyOQQAAAABMAcAAAAJOS8xOS8yMDE5CAAAAAkzLzMxLzIwMTUJAAAAATAaSvSfWz3XCEK08eNbPdcIJENJUS5MU0U6U04uLklRX1NUX0RFQlRfUkVQQUlELkZZMjAxMQEAAAC1fAEAAgAAAAQtMzMwAQgAAAAFAAAAATEBAAAACjE2NjE4MTQyNzQDAAAAAzE2MAIAAAAEMjA0NAQAAAABMAcAAAAJOS8xOS8yMDE5CAAAAAoxMi8zMS8yMDExCQAAAAEwsdGVmls91wgMBeDkWz3XCC5DSVEuVFNFOjc3NTEuSVFfT1RIRVJfRklOQU5DRV9BQ1RfU1VQUEwuRlkyMDE2AQAAAJn6AgACAAAABS05NjAwAQgAAAAFAAAAATEBAAAACjE5NTE0NzYyOTMDAAAAAjc5AgAAAAQyMDUwBAAAAAEwBwAAAAk5LzE5LzIwMTkIAAAACjEyLzMxLzIwMTYJAAAAATAmuy+cWz3XCPtS4ORbPdcIKENJUS5UU0U6ODAzNi5JUV9ERUZfVEFYX0FTU0VUU19MVC5GWTIwMTIBAAAAn14NAAIAAAAENTk0NAEIAAAABQAAAAExAQAAAAoxNTUzMjM5NjYzAwAAAAI3OQIAAAAEMTAyNgQAAAABMAcAAAAJOS8xOS8yMDE5CAAAAAkzLzMxLzIwMTIJAAAAATAZ3DedWz3XCLBH1uRbPdcIIENJUS5UU0U6NDkwMS5JUV9JTlZFTlRPUlkuRlkyMDEzAQAAABxMBgACAAAABjM5ODU2NwEIAAAABQAAAAExAQAAAAoxNjI1NDU3Njc3AwAAAAI3OQIAAAAEMTA0MwQAAAABMAcAAAAJOS8xOS8y</t>
  </si>
  <si>
    <t>MDE5CAAAAAkzLzMxLzIwMTMJAAAAATAodBeeWz3XCNxGkORbPdcIGENJUS5MU0U6U04uLklRX0RPLkZZMjAxMwEAAAC1fAEAAwAAAAAAmB+Wmls91wjWC0flWz3XCCBDSVEuVFNFOjc3MzMuSVFfU0dBX1NVUFBMLkZZMjAxOQEAAAABZQoAAgAAAAY0MDc2NDQBCAAAAAUAAAABMQEAAAAKMTk2OTg2MDI1MwMAAAACNzkCAAAAAzEwMgQAAAABMAcAAAAJOS8xOS8yMDE5CAAAAAkzLzMxLzIwMTkJAAAAATDl5fSfWz3XCHLPGORbPdcIJkNJUS5UU0U6ODAzNi5JUV9TQUxFU19NQVJLRVRJTkcuRlkyMDE1AQAAAJ9eDQADAAAAAADFzwqdWz3XCGBomeRbPdcII0NJUS5UU0U6Nzc1MS5JUV9UT1RBTF9FUVVJVFkuRlkyMDE4AQAAAJn6AgACAAAABzMwMTc5MTMBCAAAAAUAAAABMQEAAAAKMTk1MTQ3NjMwNwMAAAACNzkCAAAABDEyNzUEAAAAATAHAAAACTkvMTkvMjAxOQgAAAAKMTIvMzEvMjAxOAkAAAABMDXhL5xbPdcIMRWw5Fs91wgpQ0lRLlRTRTo3NzUxLklRX0RFQlRfRVFVSVZfTkVUX1BCTy5GWTIwMDgBAAAAmfoCAAIAAAAGMTA3NTg3AQgAAAAFAAAAATEBAAAACjE0MzkxMjgzMTkDAAAAAjc5AgAAAAUyMTY3OQQAAAABMAcAAAAJOS8xOS8yMDE5CAAAAAoxMi8zMS8yMDA4CQAAAAEw4eO3nFs91wgsK5rkWz3XCCZDSVEuVFNFOjQ1NDMuSVFfU0FMRVNfTUFSS0VUSU5HLkZZMjAxNgEAAAACXA0AAwAAAAAA</t>
  </si>
  <si>
    <t>ZGtioFs91wiq1frjWz3XCCZDSVEuVFNFOjQ5MDEuSVFfU0FMRVNfTUFSS0VUSU5HLkZZMjAwOQEAAAAcTAYAAgAAAAUyNDA5NgEIAAAABQAAAAExAQAAAAoxMzgyNzYzNTE0AwAAAAI3OQIAAAAFMjE1NjEEAAAAATAHAAAACTkvMTkvMjAxOQgAAAAJMy8zMS8yMDA5CQAAAAEwgv4Wnls91wjSMJ/kWz3XCCBDSVEuTllTRTpQRU4uSVFfTUFDSElORVJZLkZZMjAwNwEAAADtwLUBAwAAAAAA+5qQmVs91wjlWWPlWz3XCCFDSVEuTllTRTpFVy5JUV9MRVZFUkVEX0ZDRi5GWTIwMDgBAAAAVEYGAAIAAAAHODQuMjM3NQEIAAAABQAAAAExAQAAAAoxNDM0MDc2NDAxAwAAAAMxNjACAAAABDQ0MjIEAAAAATAHAAAACTkvMTkvMjAxOQgAAAAKMTIvMzEvMjAwOAkAAAABMHAz8JtbPdcIeZD75Fs91wggQ0lRLkxTRTpTTi4uSVFfQ09NTU9OX1JFUC5GWTIwMTcBAAAAtXwBAAIAAAADLTUyAQgAAAAFAAAAATEBAAAACjE5NDg0MDYyNDADAAAAAzE2MAIAAAAEMjE2NAQAAAABMAcAAAAJOS8xOS8yMDE5CAAAAAoxMi8zMS8yMDE3CQAAAAEwYNECmls91wh830jlWz3XCCBDSVEuTllTRTpQRU4uSVFfQ0hBTkdFX0FQLkZZMjAxNgEAAADtwLUBAgAAAAUxLjM3NQEIAAAABQAAAAExAQAAAAoxOTQ3MzI3MDU1AwAAAAMxNjACAAAABDIwMTcEAAAAATAHAAAACTkvMTkvMjAxOQgAAAAKMTIvMzEvMjAxNgkAAAABMKK52ZhbPdcI</t>
  </si>
  <si>
    <t>Vhd05Vs91wgkQ0lRLk5BU0RBUUdTOklTUkcuSVFfQlZfU0hBUkUuRlkyMDEzAQAAAB92AAACAAAACTMwLjU1MzIyOAEIAAAABQAAAAExAQAAAAoxNzc0Mzc3MzM2AwAAAAMxNjACAAAABDQwMjAEAAAAATAHAAAACTkvMTkvMjAxOQgAAAAKMTIvMzEvMjAxMwkAAAABMHTBFJpbPdcInpxL5Vs91wgZQ0lRLlRTRTo0NTQzLklRX1JFLkZZMjAxOQEAAAACXA0AAgAAAAY2NDYyMjMBCAAAAAUAAAABMQEAAAAKMTk2OTYwMTI4NwMAAAACNzkCAAAABDEyMjIEAAAAATAHAAAACTkvMTkvMjAxOQgAAAAJMy8zMS8yMDE5CQAAAAEwGOBioFs91wgRHvbjWz3XCChDSVEuVFNFOjgwMzYuSVFfRUFSTklOR19DT19NQVJHSU4uRlkyMDE2AQAAAJ9eDQACAAAABjUuNzIxOQEIAAAABQAAAAExAQAAAAoxNzk4NTA3Mzc1AwAAAAI3OQIAAAAENDE4MQQAAAABMAcAAAAJOS8xOS8yMDE5CAAAAAkzLzMxLzIwMTYJAAAAATD+to2XWz3XCMGRv+VbPdcIJENJUS5UU0U6Nzc1MS5JUV9DT01NT05fSVNTVUVELkZZMjAxNwEAAACZ+gIAAwAAAAAANeEvnFs91whm2NPkWz3XCB9DSVEuTllTRTpQRU4uSVFfVFJFQVNVUlkuRlkyMDE1AQAAAO3AtQEDAAAAAACtktmYWz3XCE2of+VbPdcIIUNJUS5OWVNFOkJTWC5JUV9DQVNIX1RBWEVTLkZZMjAxNwEAAAC72AQAAgAAAAMtNDIBCAAAAAUAAAABMQEAAAAKMTk0NjAwNjk1MQMAAAADMTYw</t>
  </si>
  <si>
    <t>AgAAAAQzMDUzBAAAAAEwBwAAAAk5LzE5LzIwMTkIAAAACjEyLzMxLzIwMTcJAAAAATB6AviaWz3XCNj0COVbPdcIJUNJUS5UU0U6ODAzNi5JUV9TVF9ERUJUX0lTU1VFRC5GWTIwMTEBAAAAn14NAAMAAAAAACW1N51bPdcIB8eT5Fs91wgiQ0lRLlRTRTo0OTAxLklRX1NBTEVfUFBFX0NGLkZZMjAxOQEAAAAcTAYAAwAAAAAA6KfTnVs91wg7j5LkWz3XCCBDSVEuTFNFOlNOLi5JUV9DQVNIX0ZJTkFOLkZZMjAxMgEAAAC1fAEAAgAAAAI1NAEIAAAABQAAAAExAQAAAAoxNzIyMTIyMzA0AwAAAAMxNjACAAAABDIwMDQEAAAAATAHAAAACTkvMTkvMjAxOQgAAAAKMTIvMzEvMjAxMgkAAAABMKb4lZpbPdcItsIF5Vs91wgiQ0lRLlRTRTo0OTAxLklRX0RBX1NVUFBMX0NGLkZZMjAxOAEAAAAcTAYAAgAAAAYxMjc2NDIBCAAAAAUAAAABMQEAAAAKMTg5NTE4MzYxNQMAAAACNzkCAAAABDIxNzEEAAAAATAHAAAACTkvMTkvMjAxOQgAAAAJMy8zMS8yMDE4CQAAAAEw7oDTnVs91wgS6IDkWz3XCCVDSVEuVFNFOjQ5MDEuSVFfRElMVVRfRVBTX0lOQ0wuRlkyMDA5AQAAABxMBgACAAAACTIxLjA4OTk5OQEIAAAABQAAAAExAQAAAAoxMzgyNzYzNTE0AwAAAAI3OQIAAAABOAQAAAABMAcAAAAJOS8xOS8yMDE5CAAAAAkzLzMxLzIwMDkJAAAAATCC/haeWz3XCE/ojuRbPdcIJUNJUS5UU0U6NzczMS5JUV9TVF9ERUJUX1JF</t>
  </si>
  <si>
    <t>UEFJRC5GWTIwMTIBAAAAuFYNAAIAAAAFLTE1NDgBCAAAAAUAAAABMQEAAAAKMTU1NDk1MDgwOQMAAAACNzkCAAAABDIwNDQEAAAAATAHAAAACTkvMTkvMjAxOQgAAAAJMy8zMS8yMDEyCQAAAAEwGcLhnls91wjzDnrkWz3XCC1DSVEuVFNFOjQ1NDMuSVFfT1RIRVJfSU5WRVNUX0FDVF9TVVBQTC5GWTIwMTABAAAAAlwNAAIAAAADNDc5AQgAAAAFAAAAATEBAAAACjEzODI2NjE0NzQDAAAAAjc5AgAAAAQyMDUxBAAAAAEwBwAAAAk5LzE5LzIwMTkIAAAACTMvMzEvMjAxMAkAAAABMEMOAaFbPdcI55gJ5Fs91wghQ0lRLk5ZU0U6QlNYLklRX0VCSVREQV9JTlQuRlkyMDA3AQAAALvYBAACAAAACDMuNzE3NTQzAQgAAAAFAAAAATEBAAAACjEzMzE4NzY3NDcDAAAAAzE2MAIAAAAENDE5MAQAAAABMAcAAAAJOS8xOS8yMDE5CAAAAAoxMi8zMS8yMDA3CQAAAAEwXfg0l1s91wjWhtHlWz3XCB9DSVEuVFNFOjQ5MDEuSVFfT1BFUl9JTkMuRlkyMDE3AQAAABxMBgACAAAABjE3MjI4MQEIAAAABQAAAAExAQAAAAoxODUxMzU5MTc2AwAAAAI3OQIAAAACMjEEAAAAATAHAAAACTkvMTkvMjAxOQgAAAAJMy8zMS8yMDE3CQAAAAEwSDPTnVs91wgnhJbkWz3XCCZDSVEuTllTRTpCU1guSVFfTkVUX0RFQlRfSVNTVUVELkZZMjAxNAEAAAC72AQAAgAAAAEwAQgAAAAFAAAAATEBAAAACjE4MjkxMzIzMzgDAAAAAzE2MAIAAAAE</t>
  </si>
  <si>
    <t>MjAwMwQAAAABMAcAAAAJOS8xOS8yMDE5CAAAAAoxMi8zMS8yMDE0CQAAAAEwp433mls91wgFuCXlWz3XCCFDSVEuVFNFOjc3MzEuSVFfTklfQ09NUEFOWS5GWTIwMTABAAAAuFYNAAIAAAAGLTEyNjE1AQgAAAAFAAAAATEBAAAACjEzODI1MDUwMDgDAAAAAjc5AgAAAAU0MTU3MQQAAAABMAcAAAAJOS8xOS8yMDE5CAAAAAkzLzMxLzIwMTAJAAAAATA2dOGeWz3XCAZ+Z+RbPdcIKENJUS5UU0U6NDkwMS5JUV9UT1RBTF9ERUJUX0VCSVREQS5GWTIwMTYBAAAAHEwGAAIAAAAIMS4xOTY2OTQBCAAAAAUAAAABMQEAAAAKMTc5OTA4OTIwMAMAAAACNzkCAAAABDQxOTIEAAAAATAHAAAACTkvMTkvMjAxOQgAAAAJMy8zMS8yMDE2CQAAAAEwHUKNl1s91whscMTlWz3XCCRDSVEuVFNFOjgwMzYuSVFfVU5MRVZFUkVEX0ZDRi5GWTIwMDkBAAAAn14NAAIAAAAHMTk5NjguNQEIAAAABQAAAAExAQAAAAoxMzgyNDE4MDkzAwAAAAI3OQIAAAAENDQyMwQAAAABMAcAAAAJOS8xOS8yMDE5CAAAAAkzLzMxLzIwMDkJAAAAATA6ZzedWz3XCIrBo+RbPdcIGUNJUS5UU0U6Njg2OS5JUV9ETy5GWTIwMTEBAAAAcXgNAAMAAAAAAD8dWJ9bPdcIAHIs5Fs91wgdQ0lRLlRTRTo0NTQzLklRX0NPTU1PTi5GWTIwMTIBAAAAAlwNAAIAAAAFMzg3MTYBCAAAAAUAAAABMQEAAAAKMTU1NDk1MDg1OAMAAAACNzkCAAAABDExMDMEAAAAATAH</t>
  </si>
  <si>
    <t>AAAACTkvMTkvMjAxOQgAAAAJMy8zMS8yMDEyCQAAAAEwLVwBoVs91wikI/TjWz3XCCFDSVEuVFNFOjQ5MDEuSVFfQ0FTSF9UQVhFUy5GWTIwMTMBAAAAHEwGAAMAAAAAAB6bF55bPdcINOiH5Fs91wgtQ0lRLlRTRTo2ODY5LklRX0NBU0hfQ09OVkVSU0lPTi5GWTIwMTAuLi4uSlBZAQAAAHF4DQACAAAACTE2NS43NTk2NAEIAAAABQAAAAExAQAAAAoxMzgwNTI4Mjk0AwAAAAI3OQIAAAAENDE4NAQAAAABMAcAAAAJOS8xOS8yMDE5CAAAAAkzLzMxLzIwMTAJAAAAATDziyuWWz3XCNcM9uVbPdcIEUNJUS4wLklRX05JX0NGLkZZBQAAAAAAAAAIAAAAFShJbnZhbGlkIFRpbWUgUGVyaW9kKbpr2ZhbPdcIduCc5Vs91wgiQ0lRLlRTRTo0NTQzLklRX0FEVkVSVElTSU5HLkZZMjAxNAEAAAACXA0AAgAAAAUxNDIzOAEIAAAABQAAAAExAQAAAAoxOTEyNjQyNjU0AwAAAAI3OQIAAAAEMzAxMwQAAAABMAcAAAAJOS8xOS8yMDE5CAAAAAkzLzMxLzIwMTQJAAAAATCE9mGgWz3XCGvb/+NbPdcIH0NJUS5UU0U6NDkwMS5JUV9CVl9TSEFSRS5GWTIwMTMBAAAAHEwGAAIAAAALMzg0MC43OTQ3MzQBCAAAAAUAAAABMQEAAAAKMTYyNTQ1NzY3NwMAAAACNzkCAAAABDQwMjAEAAAAATAHAAAACTkvMTkvMjAxOQgAAAAJMy8zMS8yMDEzCQAAAAEwKHQXnls91wg9mofkWz3XCCJDSVEuTFNFOlNOLi5JUV9CRVRBXzJZUi4yMDA4</t>
  </si>
  <si>
    <t>LzEyLzMxAQAAALV8AQACAAAAETAuNTg4NjIyMDcwODY4MDM3AAoFeLlbPdcIwuW041s91wgZQ0lRLlRTRTo0NTQzLklRX0dXLkZZMjAxNwEAAAACXA0AAgAAAAYyMTczMzQBCAAAAAUAAAABMQEAAAAKMTg0ODY3MzIzNwMAAAACNzkCAAAABDExNzEEAAAAATAHAAAACTkvMTkvMjAxOQgAAAAJMy8zMS8yMDE3CQAAAAEwVZJioFs91wikSvvjWz3XCCRDSVEuVFNFOjgwMzYuSVFfQ0FTSF9JTlRFUkVTVC5GWTIwMTIBAAAAn14NAAIAAAACMTkBCAAAAAUAAAABMQEAAAAKMTU1MzIzOTY2MwMAAAACNzkCAAAABDMwMjgEAAAAATAHAAAACTkvMTkvMjAxOQgAAAAJMy8zMS8yMDEyCQAAAAEwDgM4nVs91wiywbHkWz3XCCRDSVEuTllTRTpQRU4uSVFfSU1QQUlSTUVOVF9HVy5GWTIwMTABAAAA7cC1AQMAAAAAAGMsC5lbPdcIiBxW5Vs91wgmQ0lRLlRTRTo3NzMxLklRX0VGRkVDVF9UQVhfUkFURS5GWTIwMTYBAAAAuFYNAAIAAAAHMzMuNjE4MgEIAAAABQAAAAExAQAAAAoxNzk5MjQzMjQxAwAAAAI3OQIAAAAENDM3NgQAAAABMAcAAAAJOS8xOS8yMDE5CAAAAAkzLzMxLzIwMTYJAAAAATDTiUaeWz3XCIpyVuRbPdcIG0NJUS5UU0U6NDkwMS5JUV9FQklULkZZMjAxOAEAAAAcTAYAAgAAAAYxMzA2NzkBCAAAAAUAAAABMQEAAAAKMTg5NTE4MzYxNQMAAAACNzkCAAAAAzQwMAQAAAABMAcAAAAJOS8xOS8yMDE5CAAA</t>
  </si>
  <si>
    <t>AAkzLzMxLzIwMTgJAAAAATD7WdOdWz3XCBuPfeRbPdcIG0NJUS5UU0U6ODAzNi5JUV9HUFBFLkZZMjAxNQEAAACfXg0AAwAAAAAAxc8KnVs91wjRJZzkWz3XCCNDSVEuVFNFOjQ5MDEuSVFfQkVUQV8xWVIuMjAxNi8wMy8zMQEAAAAcTAYAAgAAABAxLjAyMjk0MDYyNTgzNTU0AAoFeLlbPdcIXRix41s91wgqQ0lRLlRTRTo3NzUxLklRX0NVUlJFTlRfUE9SVF9MRUFTRVMuRlkyMDA4AQAAAJn6AgADAAAAAADh47ecWz3XCA2VpeRbPdcII0NJUS5MU0U6U04uLklRX0VCSVREQV9NQVJHSU4uRlkyMDEyAQAAALV8AQACAAAABzI5LjU2MjQBCAAAAAUAAAABMQEAAAAKMTcyMjEyMjMwNAMAAAADMTYwAgAAAAQ0MDQ3BAAAAAEwBwAAAAk5LzE5LzIwMTkIAAAACjEyLzMxLzIwMTIJAAAAATB6fueWWz3XCD3g8OVbPdcIKUNJUS5UU0U6NDU0My5JUV9EQVlTX0lOVkVOVE9SWV9PVVQuRlkyMDE0AQAAAAJcDQACAAAACjE0NS4wODI3NTUBCAAAAAUAAAABMQEAAAAKMTkxMjY0MjY1NAMAAAACNzkCAAAABDQwMzUEAAAAATAHAAAACTkvMTkvMjAxOQgAAAAJMy8zMS8yMDE0CQAAAAEwD/IZmFs91wiS66blWz3XCCVDSVEuTllTRTpQRU4uSVFfTFRfREVCVF9FUVVJVFkuRlkyMDExAQAAAO3AtQEDAAAAAACqgl+WWz3XCOxw7uVbPdcII0NJUS5MU0U6U04uLklRX01BUktFVENBUC4yMDEwLzEyLzMxAQAAALV8AQACAAAA</t>
  </si>
  <si>
    <t>CzYwMTguMTE1MDI2AQYAAAAFAAAAATEBAAAACjE0MDk0OTUzMDQDAAAAAjU1AgAAAAYxMDAwNTQEAAAAATAHAAAACjEyLzMxLzIwMTAcjf24Wz3XCB+bweNbPdcIHkNJUS5MU0U6U04uLklRX0VCSVRfSU5ULkZZMjAxMwEAAAC1fAEAAgAAAAQ4OC44AQgAAAAFAAAAATEBAAAACjE3NzkxMTYxOTYDAAAAAzE2MAIAAAAENDE4OQQAAAABMAcAAAAJOS8xOS8yMDE5CAAAAAoxMi8zMS8yMDEzCQAAAAEwyaTnlls91wg94PDlWz3XCCpDSVEuTFNFOlNOLi5JUV9NSU5PUklUWV9JTlRFUkVTVF9DRi5GWTIwMTABAAAAtXwBAAMAAAAAALuqlZpbPdcIkt4X5Vs91wgkQ0lRLk5BU0RBUUdTOklTUkcuSVFfVFJFQVNVUlkuRlkyMDE3AQAAAB92AAADAAAAAAALTZCZWz3XCLxDa+VbPdcIK0NJUS5UU0U6NzczMy5JUV9NSU5PUklUWV9JTlRFUkVTVF9JUy5GWTIwMTgBAAAAAWUKAAIAAAADLTI4AQgAAAAFAAAAATEBAAAACjE4OTQ1Njc4OTYDAAAAAjc5AgAAAAI4MwQAAAABMAcAAAAJOS8xOS8yMDE5CAAAAAkzLzMxLzIwMTgJAAAAATDJwfSfWz3XCHQIIeRbPdcIK0NJUS5UU0U6NDU0My5JUV9NSU5PUklUWV9JTlRFUkVTVF9DRi5GWTIwMTQBAAAAAlwNAAMAAAAAAIT2YaBbPdcI1HwF5Fs91wgbQ0lRLkxTRTpTTi4uSVFfREFfQ0YuRlkyMDA3AQAAALV8AQACAAAAAzIyNwEIAAAABQAAAAExAQAAAAoxMzQ1MTQ3MTgx</t>
  </si>
  <si>
    <t>AwAAAAMxNjACAAAABDIxNjAEAAAAATAHAAAACTkvMTkvMjAxOQgAAAAKMTIvMzEvMjAwNwkAAAABMG8p+JpbPdcIciEO5Vs91wgiQ0lRLk5ZU0U6QlNYLklRX0dBSU5fSU5WRVNULkZZMjAxOAEAAAC72AQAAgAAAAMxNTUBCAAAAAUAAAABMQEAAAAKMTk0NjAwNjkxOAMAAAADMTYwAgAAAAI2MgQAAAABMAcAAAAJOS8xOS8yMDE5CAAAAAoxMi8zMS8yMDE4CQAAAAEwegL4mls91whMoQPlWz3XCCNDSVEuTllTRTpCU1guSVFfQkVUQV81WVIuMjAxMS8xMi8zMQEAAAC72AQAAgAAABAxLjA2NTI5MzM0NzQ2MTMyAB2Pd7lbPdcI9la941s91wgmQ0lRLlRTRTo0NTQzLklRX0VYVFJBX0FDQ19JVEVNUy5GWTIwMTcBAAAAAlwNAAMAAAAAAFWSYqBbPdcIyjQR5Fs91wgrQ0lRLlRTRTo3NzMzLklRX1JFVFVSTl9DT01NT05fRVFVSVRZLkZZMjAxMQEAAAABZQoAAgAAAAYyLjQwMTkBCAAAAAUAAAABMQEAAAAKMTQ2MjcxMjQ3OAMAAAACNzkCAAAABTMzMzIwBAAAAAEwBwAAAAk5LzE5LzIwMTkIAAAACTMvMzEvMjAxMQkAAAABMHiq85dbPdcIUpKj5Vs91wglQ0lRLlRTRTo0NTQzLklRX1NUX0RFQlRfSVNTVUVELkZZMjAxNQEAAAACXA0AAgAAAAMyNTcBCAAAAAUAAAABMQEAAAAKMTc0NTIxNDE4MAMAAAACNzkCAAAABDIwNDMEAAAAATAHAAAACTkvMTkvMjAxOQgAAAAJMy8zMS8yMDE1CQAAAAEwqUNioFs91whH</t>
  </si>
  <si>
    <t>HgvkWz3XCCdDSVEuTFNFOlNOLi5JUV9NSU5PUklUWV9JTlRFUkVTVC5GWTIwMTQBAAAAtXwBAAMAAAAAAIJbAppbPdcIxmQ85Vs91wgiQ0lRLlRTRTo3NzMxLklRX1NBTEVfUFBFX0NGLkZZMjAxMQEAAAC4Vg0AAgAAAAM3MjIBCAAAAAUAAAABMQEAAAAKMTQ2MjcxMjU3NAMAAAACNzkCAAAABDIwNDIEAAAAATAHAAAACTkvMTkvMjAxOQgAAAAJMy8zMS8yMDExCQAAAAEwGcLhnls91wirxnDkWz3XCB5DSVEuTFNFOlNOLi5JUV9BUl9UVVJOUy5GWTIwMDgBAAAAtXwBAAIAAAAINC44NjA2MTMBCAAAAAUAAAABMQEAAAAKMTQzNDgwMTA0MQMAAAADMTYwAgAAAAQ0MDAxBAAAAAEwBwAAAAk5LzE5LzIwMTkIAAAACjEyLzMxLzIwMDgJAAAAATC8VueWWz3XCEy58OVbPdcII0NJUS5UU0U6NzczMS5JUV9ESUxVVF9XRUlHSFQuRlkyMDEwAQAAALhWDQACAAAABzM5Ni4zOTgANnThnls91wjVKnDkWz3XCChDSVEuVFNFOjc3NTEuSVFfTUlOT1JJVFlfSU5URVJFU1QuRlkyMDE4AQAAAJn6AgACAAAABjE5MDMxMQEIAAAABQAAAAExAQAAAAoxOTUxNDc2MzA3AwAAAAI3OQIAAAAEMTA1MgQAAAABMAcAAAAJOS8xOS8yMDE5CAAAAAoxMi8zMS8yMDE4CQAAAAEwNeEvnFs91wj+hNzkWz3XCCpDSVEuVFNFOjc3MzEuSVFfSU5URVJFU1RfSU5WRVNUX0lOQy5GWTIwMDgBAAAAuFYNAAIAAAAEMjkwOAEIAAAABQAAAAEx</t>
  </si>
  <si>
    <t>AQAAAAoxMDYxMTk5MjQ5AwAAAAI3OQIAAAACNjUEAAAAATAHAAAACTkvMTkvMjAxOQgAAAAJMy8zMS8yMDA4CQAAAAEwvRwMn1s91wjTYXjkWz3XCCNDSVEuTllTRTpCU1guSVFfSU5URVJFU1RfRVhQLkZZMjAwOAEAAAC72AQAAgAAAAQtNDY4AQgAAAAFAAAAATEBAAAACjE0MzAzNzAzMjkDAAAAAzE2MAIAAAACODIEAAAAATAHAAAACTkvMTkvMjAxOQgAAAAKMTIvMzEvMjAwOAkAAAABMOKIHptbPdcIlwsr5Vs91wggQ0lRLlRTRTo0NTQzLklRX1BBUlRfVElNRS5GWTIwMDkBAAAAAlwNAAMAAAAAAE7nAKFbPdcIBRPz41s91wglQ0lRLlRTRTo2ODY5LklRX0RJTFVUX0VQU19JTkNMLkZZMjAxNwEAAABxeA0AAgAAAAYxOTQuNzQBCAAAAAUAAAABMQEAAAAKMTg0ODUxNDY1NwMAAAACNzkCAAAAATgEAAAAATAHAAAACTkvMTkvMjAxOQgAAAAJMy8zMS8yMDE3CQAAAAEwyc4Ln1s91whKfm7kWz3XCChDSVEuTllTRTpQRU4uSVFfTUlOT1JJVFlfSU5URVJFU1QuRlkyMDE3AQAAAO3AtQEDAAAAAACiudmYWz3XCJARYeVbPdcIK0NJUS5UU0U6NzczMS5JUV9OSV9BVkFJTF9FWENMX01BUkdJTi5GWTIwMTMBAAAAuFYNAAIAAAAGNC4yMDE4AQgAAAAFAAAAATEBAAAACjE2MjU0NTc1NDkDAAAAAjc5AgAAAAQ0MTgyBAAAAAEwBwAAAAk5LzE5LzIwMTkIAAAACTMvMzEvMjAxMwkAAAABMFCmjJdbPdcIixK15Vs9</t>
  </si>
  <si>
    <t>1wgkQ0lRLlRTRTo3NzUxLklRX0NPTU1PTl9JU1NVRUQuRlkyMDExAQAAAJn6AgADAAAAAAC+WLicWz3XCK7dteRbPdcIL0NJUS5OQVNEQVFHUzpJU1JHLklRX0NVUlJFTlRfUE9SVF9MRUFTRVMuRlkyMDE4AQAAAB92AAADAAAAAAD9c5CZWz3XCF0RTOVbPdcIGUNJUS5UU0U6ODAzNi5JUV9BUC5GWTIwMTEBAAAAn14NAAIAAAAFOTQ5MjABCAAAAAUAAAABMQEAAAAKMTQ1OTUxMDA0OAMAAAACNzkCAAAABDEwMTgEAAAAATAHAAAACTkvMTkvMjAxOQgAAAAJMy8zMS8yMDExCQAAAAEwJbU3nVs91whHGovkWz3XCChDSVEuVFNFOjc3MzEuSVFfVE9UQUxfREVCVC5GWTIwMTMuLi4uSlBZAQAAALhWDQACAAAABTg1MzQ3AQgAAAAFAAAAATEBAAAACjE2MjU0NTc1NDkDAAAAAjc5AgAAAAQ0MTczBAAAAAEwBwAAAAk5LzE5LzIwMTkIAAAACTMvMzEvMjAxMwkAAAABMPOLK5ZbPdcIgZL+5Vs91wgwQ0lRLk5BU0RBUUdTOklTUkcuSVFfTUlOT1JJVFlfSU5URVJFU1RfSVMuRlkyMDA5AQAAAB92AAADAAAAAACTTBSaWz3XCMA9NeVbPdcIJkNJUS5UU0U6NzczMS5JUV9ORVRfREVCVF9JU1NVRUQuRlkyMDE5AQAAALhWDQACAAAAAy01MAEIAAAABQAAAAExAQAAAAoxOTcwMDUxNTUxAwAAAAI3OQIAAAAEMjAwMwQAAAABMAcAAAAJOS8xOS8yMDE5CAAAAAkzLzMxLzIwMTkJAAAAATCg/kaeWz3XCL7GheRbPdcIIUNJ</t>
  </si>
  <si>
    <t>US5UU0U6ODAzNi5JUV9TR0FfTUFSR0lOLkZZMjAxNwEAAACfXg0AAgAAAAYxMS40ODIBCAAAAAUAAAABMQEAAAAKMTg0ODUxNDY1OQMAAAACNzkCAAAABDQzNzUEAAAAATAHAAAACTkvMTkvMjAxOQgAAAAJMy8zMS8yMDE3CQAAAAEwnQ40l1s91wiIgcXlWz3XCC5DSVEuTllTRTpQRU4uSVFfVE9UQUxfTElBQl9UT1RBTF9BU1NFVFMuRlkyMDA3AQAAAO3AtQEDAAAAAAC9W1+WWz3XCPzU5uVbPdcII0NJUS5OWVNFOlBFTi5JUV9FQklUQV9NQVJHSU4uRlkyMDE1AQAAAO3AtQECAAAABjIuMjQ1NgEIAAAABQAAAAExAQAAAAoxODc2MTI1MzE0AwAAAAMxNjACAAAABDQ0MTkEAAAAATAHAAAACTkvMTkvMjAxOQgAAAAKMTIvMzEvMjAxNQkAAAABMKqCX5ZbPdcI9uX85Vs91wgqQ0lRLlRTRTo3NzMxLklRX0NVUlJFTlRfUE9SVF9MRUFTRVMuRlkyMDEwAQAAALhWDQACAAAABDI5MzkBCAAAAAUAAAABMQEAAAAKMTM4MjUwNTAwOAMAAAACNzkCAAAABDEwOTAEAAAAATAHAAAACTkvMTkvMjAxOQgAAAAJMy8zMS8yMDEwCQAAAAEwb5vhnls91wjnQGHkWz3XCC1DSVEuTFNFOlNOLi5JUV9UT1RBTF9MSUFCX1RPVEFMX0FTU0VUUy5GWTIwMTYBAAAAtXwBAAIAAAAHNDYuMTA1NgEIAAAABQAAAAExAQAAAAoxOTQ4NDA2MjMzAwAAAAMxNjACAAAABDQxODgEAAAAATAHAAAACTkvMTkvMjAxOQgAAAAKMTIvMzEvMjAx</t>
  </si>
  <si>
    <t>NgkAAAABMMmk55ZbPdcIh4zd5Vs91wgqQ0lRLlRTRTo0OTAxLklRX1RPVEFMX0VRVUlUWS5GWTIwMDkuLi4uSlBZAQAAABxMBgACAAAABzE4NzIyMjEBCAAAAAUAAAABMQEAAAAKMTM4Mjc2MzUxNAMAAAACNzkCAAAABDEyNzUEAAAAATAHAAAACTkvMTkvMjAxOQgAAAAJMy8zMS8yMDA5CQAAAAEwCT4rlls91whhufflWz3XCClDSVEuTllTRTpQRU4uSVFfQVNTRVRfV1JJVEVET1dOX0NGLkZZMjAxMgEAAADtwLUBAwAAAAAASHoLmVs91whgPnvlWz3XCCFDSVEuVFNFOjY4NjkuSVFfVE9UQUxfTElBQi5GWTIwMTMBAAAAcXgNAAIAAAAFNTM4NTgBCAAAAAUAAAABMQEAAAAKMTYyMzgzNDE0MQMAAAACNzkCAAAABDEyNzYEAAAAATAHAAAACTkvMTkvMjAxOQgAAAAJMy8zMS8yMDEzCQAAAAEwH5JYn1s91wieTyPkWz3XCCVDSVEuTkFTREFRR1M6SVNSRy5JUV9TVF9JTlZFU1QuRlkyMDE1AQAAAB92AAACAAAABTg0NS4yAQgAAAAFAAAAATEBAAAACjE4NzI5MzA5NjgDAAAAAzE2MAIAAAAEMTA2OQQAAAABMAcAAAAJOS8xOS8yMDE5CAAAAAoxMi8zMS8yMDE1CQAAAAEwFyaQmVs91wiF6kvlWz3XCCVDSVEuVFNFOjc3NTEuSVFfUkVUVVJOX0NBUElUQUwuRlkyMDEyAQAAAJn6AgACAAAABjcuMzgyMgEIAAAABQAAAAExAQAAAAoxNzI2NzcxMTI5AwAAAAI3OQIAAAAENDM2MwQAAAABMAcAAAAJOS8xOS8yMDE5</t>
  </si>
  <si>
    <t>CAAAAAoxMi8zMS8yMDEyCQAAAAEwlTU0l1s91wjfuM3lWz3XCB5DSVEuVFNFOjQ1NDMuSVFfU1RfREVCVC5GWTIwMTgBAAAAAlwNAAMAAAAAAE65YqBbPdcIq4IR5Fs91wglQ0lRLk5BU0RBUUdTOklTUkcuSVFfT1RIRVJfUkVWLkZZMjAxNAEAAAAfdgAAAwAAAAAAdOgUmls91whGF1HlWz3XCBtDSVEuTllTRTpFVy5JUV9FQklUQS5GWTIwMDkBAAAAVEYGAAIAAAAFMjU4LjYBCAAAAAUAAAABMQEAAAAKMTUyNDkxMzExMAMAAAADMTYwAgAAAAYxMDA2ODkEAAAAATAHAAAACTkvMTkvMjAxOQgAAAAKMTIvMzEvMjAwOQkAAAABMHAz8JtbPdcItbHh5Fs91wgjQ0lRLlRTRTo3NzMxLklRX0dST1NTX01BUkdJTi5GWTIwMTUBAAAAuFYNAAIAAAAHMzcuOTM0OQEIAAAABQAAAAExAQAAAAoxNzQ1OTE2NTEwAwAAAAI3OQIAAAAENDA3NAQAAAABMAcAAAAJOS8xOS8yMDE5CAAAAAkzLzMxLzIwMTUJAAAAATBQpoyXWz3XCCKjj+VbPdcIJUNJUS5OWVNFOlBFTi5JUV9ORVRfUkVOVEFMX0VYUC5GWTIwMTUBAAAA7cC1AQMAAAAAAK2S2ZhbPdcIDsSD5Vs91wgiQ0lRLlRTRTo2ODY5LklRX0xFVkVSRURfRkNGLkZZMjAxOAEAAABxeA0AAgAAAAgyMjA5OS4yNQEIAAAABQAAAAExAQAAAAoxODk0MzE1NDI2AwAAAAI3OQIAAAAENDQyMgQAAAABMAcAAAAJOS8xOS8yMDE5CAAAAAkzLzMxLzIwMTgJAAAAATDf9AufWz3X</t>
  </si>
  <si>
    <t>CDAab+RbPdcIJ0NJUS5UU0U6ODAzNi5JUV9UT1RBTF9SRVYuRlkyMDA5Li4uLkpQWQEAAACfXg0AAgAAAAY3NzQ5NTABCAAAAAUAAAABMQEAAAAKMTM4MjQxODA5MwMAAAACNzkCAAAAAjI4BAAAAAEwBwAAAAk5LzE5LzIwMTkIAAAACTMvMzEvMjAwOQkAAAABMJ6pX5ZbPdcI17P55Vs91wgrQ0lRLk5BU0RBUUdTOklTUkcuSVFfREVGX1RBWF9MSUFCX0xULkZZMjAxMgEAAAAfdgAAAwAAAAAAdMEUmls91whckTrlWz3XCCNDSVEuVFNFOjQ1NDMuSVFfQkVUQV8xWVIuMjAwOC8wMy8zMQEAAAACXA0AAgAAABEwLjU0Njc5Njg5NjY0MDg3OACfK3i5Wz3XCDKjsONbPdcIGUNJUS5UU0U6Nzc1MS5JUV9SRS5GWTIwMTQBAAAAmfoCAAIAAAAHMzM4NDk5MQEIAAAABQAAAAExAQAAAAoxODMzOTcxMjc4AwAAAAI3OQIAAAAEMTIyMgQAAAABMAcAAAAJOS8xOS8yMDE5CAAAAAoxMi8zMS8yMDE0CQAAAAEwOpQvnFs91wg12MXkWz3XCCBDSVEuVFNFOjQ1NDMuSVFfTUFDSElORVJZLkZZMjAxMgEAAAACXA0AAwAAAAAALVwBoVs91wgfnvnjWz3XCCZDSVEuTllTRTpFVy5JUV9UT1RBTF9PVEhFUl9PUEVSLkZZMjAxMAEAAABURgYAAgAAAAU3NTQuNAEIAAAABQAAAAExAQAAAAoxNTg5NzY1NzU2AwAAAAMxNjACAAAAAzM4MAQAAAABMAcAAAAJOS8xOS8yMDE5CAAAAAoxMi8zMS8yMDEwCQAAAAEwXVrwm1s91wg66fDk</t>
  </si>
  <si>
    <t>Wz3XCC1DSVEuTkFTREFRR1M6SVNSRy5JUV9UT1RBTF9ERUJUX1JFUEFJRC5GWTIwMTABAAAAH3YAAAMAAAAAANaLFJpbPdcI2LJK5Vs91wggQ0lRLk5ZU0U6RVcuSVFfU0dBX01BUkdJTi5GWTIwMDcBAAAAVEYGAAIAAAAHMzguMzA5OQEIAAAABQAAAAExAQAAAAoxMzMxODc1NjI4AwAAAAMxNjACAAAABDQzNzUEAAAAATAHAAAACTkvMTkvMjAxOQgAAAAKMTIvMzEvMjAwNwkAAAABMIZcNJdbPdcIcpfL5Vs91wgdQ0lRLlRTRTo4MDM2LklRX0dBX0VYUC5GWTIwMTUBAAAAn14NAAMAAAAAAMXPCp1bPdcIz8yt5Fs91wgwQ0lRLlRTRTo2ODY5LklRX1RPVEFMX09VVFNUQU5ESU5HX0JTX0RBVEUuRlkyMDEwAQAAAHF4DQACAAAABzIwNS4wMTIBBAAAAAUAAAABNQEAAAAKMTM4MDUyODI5NAIAAAAFMjQxNTIGAAAAATBK9lefWz3XCIYIGuRbPdcIJkNJUS5UU0U6ODAzNi5JUV9JTlZFU1RfTE9BTlNfQ0YuRlkyMDEzAQAAAJ9eDQACAAAAATABCAAAAAUAAAABMQEAAAAKMTYyMzgxNjU0MgMAAAACNzkCAAAABDIwMzIEAAAAATAHAAAACTkvMTkvMjAxOQgAAAAJMy8zMS8yMDEzCQAAAAEwBio4nVs91wjm3H3kWz3XCCBDSVEuTllTRTpCU1guSVFfQlVJTERJTkdTLkZZMjAwOQEAAAC72AQAAgAAAAM5MjMBCAAAAAUAAAABMQEAAAAKMTUxMTExNzIzNgMAAAADMTYwAgAAAAQzMDIzBAAAAAEwBwAAAAk5LzE5LzIw</t>
  </si>
  <si>
    <t>MTkIAAAACjEyLzMxLzIwMDkJAAAAATBw1x6bWz3XCI2AK+VbPdcILUNJUS5UU0U6NzczMS5JUV9PVEhFUl9JTlZFU1RfQUNUX1NVUFBMLkZZMjAwOAEAAAC4Vg0AAgAAAAYtMTMwMDABCAAAAAUAAAABMQEAAAAKMTA2MTE5OTI0OQMAAAACNzkCAAAABDIwNTEEAAAAATAHAAAACTkvMTkvMjAxOQgAAAAJMy8zMS8yMDA4CQAAAAEwNnThnls91wg0DknkWz3XCCNDSVEuTllTRTpCU1guSVFfQkVUQV8xWVIuMjAxMy8xMi8zMQEAAAC72AQAAgAAABAxLjI4MjEzMDE5MDcxMzAyAAPdd7lbPdcI4qK341s91wglQ0lRLk5BU0RBUUdTOklTUkcuSVFfRElWRVNUX0NGLkZZMjAxOAEAAAAfdgAAAwAAAAAA/XOQmVs91wj2lkblWz3XCCRDSVEuVFNFOjc3MzMuSVFfQ1VSUkVOVF9SQVRJTy5GWTIwMTcBAAAAAWUKAAIAAAAIMi4wMTI4NjMBCAAAAAUAAAABMQEAAAAKMTg0ODY3MzU1MgMAAAACNzkCAAAABDQwMzAEAAAAATAHAAAACTkvMTkvMjAxOQgAAAAJMy8zMS8yMDE3CQAAAAEwatHzl1s91wgy/JnlWz3XCB1DSVEuTllTRTpQRU4uSVFfQ09NTU9OLkZZMjAxMQEAAADtwLUBAwAAAAAAUlMLmVs91wjBTmDlWz3XCBpDSVEuVFNFOjQ5MDEuSVFfQ0lQLkZZMjAxNAEAAAAcTAYAAwAAAAAAWL3SnVs91wh/Yn/kWz3XCCBDSVEuTllTRTpCU1guSVFfQlVJTERJTkdTLkZZMjAxNwEAAAC72AQAAgAAAAQxMTIwAQgAAAAF</t>
  </si>
  <si>
    <t>AAAAATEBAAAACjE5NDYwMDY5NTEDAAAAAzE2MAIAAAAEMzAyMwQAAAABMAcAAAAJOS8xOS8yMDE5CAAAAAoxMi8zMS8yMDE3CQAAAAEwhNv3mls91wi/ZC7lWz3XCB9DSVEuVFNFOjc3NTEuSVFfVFJFQVNVUlkuRlkyMDE3AQAAAJn6AgACAAAACC0xMDU4NDgxAQgAAAAFAAAAATEBAAAACjE5NTE0NzYzMTEDAAAAAjc5AgAAAAQxMjQ4BAAAAAEwBwAAAAk5LzE5LzIwMTkIAAAACjEyLzMxLzIwMTcJAAAAATA14S+cWz3XCDImzeRbPdcIJENJUS5UU0U6NzczMS5JUV9DQVNIX0lOVEVSRVNULkZZMjAxNQEAAAC4Vg0AAgAAAAQxNDY4AQgAAAAFAAAAATEBAAAACjE3NDU5MTY1MTADAAAAAjc5AgAAAAQzMDI4BAAAAAEwBwAAAAk5LzE5LzIwMTkIAAAACTMvMzEvMjAxNQkAAAABMNOJRp5bPdcIRiVy5Fs91wgZQ0lRLk5ZU0U6QlNYLklRX0dXLkZZMjAxNAEAAAC72AQAAgAAAAQ1ODk4AQgAAAAFAAAAATEBAAAACjE4MjkxMzIzMzgDAAAAAzE2MAIAAAAEMTE3MQQAAAABMAcAAAAJOS8xOS8yMDE5CAAAAAoxMi8zMS8yMDE0CQAAAAEwu2b3mls91wh3aQLlWz3XCCBDSVEuVFNFOjc3MzMuSVFfQ0hBTkdFX0FSLkZZMjAwOQEAAAABZQoAAgAAAAUxNjc5NAEIAAAABQAAAAExAQAAAAoxMzgyNTA1NjQyAwAAAAI3OQIAAAAEMjAxOAQAAAABMAcAAAAJOS8xOS8yMDE5CAAAAAkzLzMxLzIwMDkJAAAAATAIvkegWz3X</t>
  </si>
  <si>
    <t>CC1cQuRbPdcIJUNJUS5OWVNFOkVXLklRX05FVF9ERUJUX0VCSVREQS5GWTIwMTIBAAAAVEYGAAMAAAACTk0BCAAAAAUAAAABMQEAAAAKMTcyMDA2NDE5MgMAAAADMTYwAgAAAAQ0MTkzBAAAAAEwBwAAAAk5LzE5LzIwMTkIAAAACjEyLzMxLzIwMTIJAAAAATBr0TSXWz3XCGe+y+VbPdcIG0NJUS5UU0U6ODAzNi5JUV9HUFBFLkZZMjAxMwEAAACfXg0AAwAAAAAADgM4nVs91wg5NVDkWz3XCBpDSVEuTllTRTpCU1guSVFfRUJULkZZMjAxMQEAAAC72AQAAgAAAAM2NDIBCAAAAAUAAAABMQEAAAAKMTY2MDQ2NTMzNwMAAAADMTYwAgAAAAMxMzkEAAAAATAHAAAACTkvMTkvMjAxOQgAAAAKMTIvMzEvMjAxMQkAAAABMMv9HptbPdcIYhws5Vs91wgoQ0lRLk5BU0RBUUdTOklTUkcuSVFfVE9UQUxfQVNTRVRTLkZZMjAwOQEAAAAfdgAAAgAAAAYxODA5LjcBCAAAAAUAAAABMQEAAAAKMTQ5MzgwODQzNgMAAAADMTYwAgAAAAQxMDA3BAAAAAEwBwAAAAk5LzE5LzIwMTkIAAAACjEyLzMxLzIwMDkJAAAAATCTTBSaWz3XCIqAOeVbPdcIH0NJUS5UU0U6NDU0My5JUV9BUl9UVVJOUy5GWTIwMDgBAAAAAlwNAAIAAAAINC40NTk2MjkBCAAAAAUAAAABMQEAAAAKMTA2MTE5OTYxMQMAAAACNzkCAAAABDQwMDEEAAAAATAHAAAACTkvMTkvMjAxOQgAAAAJMy8zMS8yMDA4CQAAAAEwFMsZmFs91whZrpnlWz3XCCVDSVEuTllT</t>
  </si>
  <si>
    <t>RTpQRU4uSVFfQ0FTSF9TVF9JTlZFU1QuRlkyMDEwAQAAAO3AtQEDAAAAAABjLAuZWz3XCP+9W+VbPdcIKENJUS5OWVNFOkJTWC5JUV9QUk9WX0JBRF9ERUJUU19DRi5GWTIwMDkBAAAAu9gEAAMAAAAAAHDXHptbPdcI6bwA5Vs91wghQ0lRLlRTRTo4MDM2LklRX09USEVSX09QRVIuRlkyMDE5AQAAAJ9eDQACAAAABC05ODQBCAAAAAUAAAABMQEAAAAKMTk2OTMwNDE4MQMAAAACNzkCAAAAAzI2MAQAAAABMAcAAAAJOS8xOS8yMDE5CAAAAAkzLzMxLzIwMTkJAAAAATCiRQudWz3XCEiVuuRbPdcIIkNJUS5UU0U6ODAzNi5JUV9EQV9TVVBQTF9DRi5GWTIwMDgBAAAAn14NAAIAAAAEODg1NAEIAAAABQAAAAExAQAAAAoxMDY1MDIxMTI1AwAAAAI3OQIAAAAEMjE3MQQAAAABMAcAAAAJOS8xOS8yMDE5CAAAAAkzLzMxLzIwMDgJAAAAATCEGDedWz3XCLmDgeRbPdcIJkNJUS5UU0U6Njg2OS5JUV9MT0FOU19SRUNFSVZfTFQuRlkyMDE5AQAAAHF4DQADAAAAAADf9AufWz3XCDAab+RbPdcIKENJUS5UU0U6NDkwMS5JUV9FQVJOSU5HX0NPX01BUkdJTi5GWTIwMDkBAAAAHEwGAAIAAAAGMC42MTY3AQgAAAAFAAAAATEBAAAACjEzODI3NjM1MTQDAAAAAjc5AgAAAAQ0MTgxBAAAAAEwBwAAAAk5LzE5LzIwMTkIAAAACTMvMzEvMjAwOQkAAAABMDH0jJdbPdcIW5i95Vs91wgkQ0lRLlRTRTo0OTAxLklRX0NVUlJFTlRf</t>
  </si>
  <si>
    <t>UkFUSU8uRlkyMDE2AQAAABxMBgACAAAACDIuOTEwNzE5AQgAAAAFAAAAATEBAAAACjE3OTkwODkyMDADAAAAAjc5AgAAAAQ0MDMwBAAAAAEwBwAAAAk5LzE5LzIwMTkIAAAACTMvMzEvMjAxNgkAAAABMB1CjZdbPdcIMozB5Vs91wgrQ0lRLlRTRTo0OTAxLklRX1JFVFVSTl9DT01NT05fRVFVSVRZLkZZMjAxMgEAAAAcTAYAAgAAAAYyLjU0MDgBCAAAAAUAAAABMQEAAAAKMTU1NDk1MDczMwMAAAACNzkCAAAABTMzMzIwBAAAAAEwBwAAAAk5LzE5LzIwMTkIAAAACTMvMzEvMjAxMgkAAAABMCcbjZdbPdcIi/DO5Vs91wgsQ0lRLk5ZU0U6RVcuSVFfQ0FTSF9DT05WRVJTSU9OLkZZMjAxMC4uLi5KUFkBAAAAVEYGAAIAAAAJMTkxLjE5ODY4AQgAAAAFAAAAATEBAAAACjE1ODk3NjU3NTYDAAAAAzE2MAIAAAAENDE4NAQAAAABMAcAAAAJOS8xOS8yMDE5CAAAAAoxMi8zMS8yMDEwCQAAAAEw7LIrlls91wjXDPblWz3XCBlDSVEuVFNFOjY4NjkuSVFfQUQuRlkyMDA4AQAAAHF4DQACAAAABi0yNTcwMwEIAAAABQAAAAExAQAAAAoxMDU0NTM0OTcyAwAAAAI3OQIAAAAEMTA3NQQAAAABMAcAAAAJOS8xOS8yMDE5CAAAAAkzLzMxLzIwMDgJAAAAATB4gVefWz3XCCQTCORbPdcIK0NJUS5OQVNEQVFHUzpJU1JHLklRX0xPQU5TX1JFQ0VJVl9MVC5GWTIwMDkBAAAAH3YAAAMAAAAAAJNMFJpbPdcIhJFP5Vs91wgpQ0lR</t>
  </si>
  <si>
    <t>LlRTRTo3NzUxLklRX0RFQlRfRVFVSVZfTkVUX1BCTy5GWTIwMTMBAAAAmfoCAAIAAAAGMjI4ODkxAQgAAAAFAAAAATEBAAAACjE3ODM4NjM4NjQDAAAAAjc5AgAAAAUyMTY3OQQAAAABMAcAAAAJOS8xOS8yMDE5CAAAAAoxMi8zMS8yMDEzCQAAAAEw4X+4nFs91whLisXkWz3XCChDSVEuTllTRTpQRU4uSVFfVE9UQUxfREVCVF9FQklUREEuRlkyMDE3AQAAAO3AtQEDAAAAAACeqV+WWz3XCOGt2OVbPdcIH0NJUS5UU0U6NDU0My5JUV9CVl9TSEFSRS5GWTIwMTcBAAAAAlwNAAIAAAAKNjk1LjI4NDM3NwEIAAAABQAAAAExAQAAAAoxODQ4NjczMjM3AwAAAAI3OQIAAAAENDAyMAQAAAABMAcAAAAJOS8xOS8yMDE5CAAAAAkzLzMxLzIwMTcJAAAAATBVkmKgWz3XCB9yJeRbPdcIJENJUS5UU0U6Njg2OS5JUV9VTkxFVkVSRURfRkNGLkZZMjAwOQEAAABxeA0AAgAAAAg1NzAxLjYyNQEIAAAABQAAAAExAQAAAAoxMzgwNTI3ODY4AwAAAAI3OQIAAAAENDQyMwQAAAABMAcAAAAJOS8xOS8yMDE5CAAAAAkzLzMxLzIwMDkJAAAAATBVz1efWz3XCBM6CORbPdcIIENJUS5OWVNFOkVXLklRX09USEVSX09QRVIuRlkyMDA4AQAAAFRGBgADAAAAAAB5DPCbWz3XCAnYvuRbPdcIK0NJUS5OQVNEQVFHUzpJU1JHLklRX0xUX0RFQlRfQ0FQSVRBTC5GWTIwMTUBAAAAH3YAAAMAAAAAAL1bX5ZbPdcIEi7q5Vs91wgnQ0lRLlRT</t>
  </si>
  <si>
    <t>RTo0OTAxLklRX0RBWVNfUEFZQUJMRV9PVVQuRlkyMDEwAQAAABxMBgACAAAACTcwLjQzNTg3NQEIAAAABQAAAAExAQAAAAoxMzgyNzYzNDc0AwAAAAI3OQIAAAAENDE4MwQAAAABMAcAAAAJOS8xOS8yMDE5CAAAAAkzLzMxLzIwMTAJAAAAATAnG42XWz3XCMwopuVbPdcIJkNJUS5OWVNFOlBFTi5JUV9BU1NFVF9XUklURURPV04uRlkyMDA4AQAAAO3AtQEDAAAAAAD7mpCZWz3XCAU+X+VbPdcIK0NJUS5OQVNEQVFHUzpJU1JHLklRX1NBTEVTX01BUktFVElORy5GWTIwMTEBAAAAH3YAAAMAAAAAAH2aFJpbPdcIWRw65Vs91wgoQ0lRLlRTRTo3NzMxLklRX0VBUk5JTkdfQ09fTUFSR0lOLkZZMjAxMQEAAAC4Vg0AAgAAAAYzLjA3NzMBCAAAAAUAAAABMQEAAAAKMTQ2MjcxMjU3NAMAAAACNzkCAAAABDQxODEEAAAAATAHAAAACTkvMTkvMjAxOQgAAAAJMy8zMS8yMDExCQAAAAEwTn+Ml1s91wi9KK3lWz3XCCRDSVEuVFNFOjY4NjkuSVFfRVFVSVRZX01FVEhPRC5GWTIwMDgBAAAAcXgNAAMAAAAAAHiBV59bPdcIPPI95Fs91wgnQ0lRLlRTRTo0NTQzLklRX1RPVEFMX09USEVSX09QRVIuRlkyMDEzAQAAAAJcDQACAAAABjE1MjQ3MgEIAAAABQAAAAExAQAAAAoxOTEyNjQyNjQ2AwAAAAI3OQIAAAADMzgwBAAAAAEwBwAAAAk5LzE5LzIwMTkIAAAACTMvMzEvMjAxMwkAAAABMDCDAaFbPdcIt1sK5Fs91wgiQ0lR</t>
  </si>
  <si>
    <t>LlRTRTo3NzMxLklRX0FTU0VUX1RVUk5TLkZZMjAwOQEAAAC4Vg0AAgAAAAgxLjEyMDM1NwEIAAAABQAAAAExAQAAAAoxMzgyNTA1MDI0AwAAAAI3OQIAAAAENDE3NwQAAAABMAcAAAAJOS8xOS8yMDE5CAAAAAkzLzMxLzIwMDkJAAAAATCOPPSXWz3XCPSBsOVbPdcILkNJUS5UU0U6Nzc1MS5JUV9NSU5PUklUWV9JTlRFUkVTVF9UT1RBTC5GWTIwMTIBAAAAmfoCAAIAAAAGMTU2Mjc2AQgAAAAFAAAAATEBAAAACjE3MjY3NzExMjkDAAAAAjc5AgAAAAQxMzEyBAAAAAEwBwAAAAk5LzE5LzIwMTkIAAAACjEyLzMxLzIwMTIJAAAAATC+WLicWz3XCGU8xeRbPdcIH0NJUS5OWVNFOkJTWC5JUV9UT1RBTF9DQS5GWTIwMTEBAAAAu9gEAAIAAAAEMzEwNQEIAAAABQAAAAExAQAAAAoxNjYwNDY1MzM3AwAAAAMxNjACAAAABDEwMDgEAAAAATAHAAAACTkvMTkvMjAxOQgAAAAKMTIvMzEvMjAxMQkAAAABMMv9HptbPdcIUIAk5Vs91wglQ0lRLkxTRTpTTi4uSVFfREVGX1RBWF9MSUFCX0xULkZZMjAxNAEAAAC1fAEAAgAAAAI5OAEIAAAABQAAAAExAQAAAAoxODMwNzQ5MjkwAwAAAAMxNjACAAAABDEwMjcEAAAAATAHAAAACTkvMTkvMjAxOQgAAAAKMTIvMzEvMjAxNAkAAAABMIJbAppbPdcIEYsL5Vs91wgaQ0lRLlRTRTo0NTQzLklRX0NJUC5GWTIwMTcBAAAAAlwNAAMAAAAAAFWSYqBbPdcImVsR5Fs91wgjQ0lRLk5B</t>
  </si>
  <si>
    <t>U0RBUUdTOklTUkcuSVFfWl9TQ09SRS5GWTIwMTIBAAAAH3YAAAIAAAAJMjcuOTI3NjI3AQgAAAAFAAAAATEBAAAACjE3MTc4NDM0NzcDAAAAAzE2MAIAAAAGMTAwMTIzBAAAAAEwBwAAAAk5LzE5LzIwMTkIAAAACjEyLzMxLzIwMTIJAAAAATCp8ueWWz3XCFYMzOVbPdcILkNJUS5OQVNEQVFHUzpJU1JHLklRX0lOVkVTVF9TRUNVUklUWV9DRi5GWTIwMDcBAAAAH3YAAAIAAAAILTIxMi4zOTMBCAAAAAUAAAABMQEAAAAKMTMxNjg2ODI5MQMAAAADMTYwAgAAAAQyMDI3BAAAAAEwBwAAAAk5LzE5LzIwMTkIAAAACjEyLzMxLzIwMDcJAAAAATBY+AKaWz3XCOKhNOVbPdcIHkNJUS5OQVNEQVFHUzpJU1JHLklRX0FFLkZZMjAxOAEAAAAfdgAAAgAAAAUzMzEuNQEIAAAABQAAAAExAQAAAAoxOTQzNjczNzE4AwAAAAMxNjACAAAABDEwMTYEAAAAATAHAAAACTkvMTkvMjAxOQgAAAAKMTIvMzEvMjAxOAkAAAABMP1zkJlbPdcICeVi5Vs91wgwQ0lRLlRTRTo4MDM2LklRX1RPVEFMX09VVFNUQU5ESU5HX0JTX0RBVEUuRlkyMDE5AQAAAJ9eDQACAAAACTEzNy41MjYxOAEEAAAABQAAAAE1AQAAAAoxOTY5MzA0MTgxAgAAAAUyNDE1MgYAAAABMHFsC51bPdcIbwrQ5Fs91wgsQ0lRLlRTRTo0OTAxLklRX05FVF9ERUJUX0VCSVREQV9DQVBFWC5GWTIwMTgBAAAAHEwGAAMAAAACTk0BCAAAAAUAAAABMQEAAAAKMTg5NTE4</t>
  </si>
  <si>
    <t>MzYxNQMAAAACNzkCAAAABTIzMzE0BAAAAAEwBwAAAAk5LzE5LzIwMTkIAAAACTMvMzEvMjAxOAkAAAABMBRpjZdbPdcIYZKq5Vs91wggQ0lRLk5ZU0U6RVcuSVFfU0dBX01BUkdJTi5GWTIwMTcBAAAAVEYGAAIAAAAHMjkuMDA3NgEIAAAABQAAAAExAQAAAAoxOTQ1Mjg0Mjk5AwAAAAMxNjACAAAABDQzNzUEAAAAATAHAAAACTkvMTkvMjAxOQgAAAAKMTIvMzEvMjAxNwkAAAABMGvRNJdbPdcIwMnc5Vs91wgjQ0lRLlRTRTo2ODY5LklRX0dST1NTX01BUkdJTi5GWTIwMTgBAAAAcXgNAAIAAAAHNTYuMzc3OAEIAAAABQAAAAExAQAAAAoxODk0MzE1NDI2AwAAAAI3OQIAAAAENDA3NAQAAAABMAcAAAAJOS8xOS8yMDE5CAAAAAkzLzMxLzIwMTgJAAAAATBaH/SXWz3XCAANqeVbPdcIGUNJUS5UU0U6NzczMS5JUV9BRC5GWTIwMTEBAAAAuFYNAAMAAAAAAG+b4Z5bPdcICvNn5Fs91wgiQ0lRLk5ZU0U6UEVOLklRX1FVSUNLX1JBVElPLkZZMjAwOQEAAADtwLUBAwAAAAAAqoJflls91wjXotXlWz3XCC5DSVEuVFNFOjQ1NDMuSVFfVE9UQUxfTElBQl9UT1RBTF9BU1NFVFMuRlkyMDE1AQAAAAJcDQACAAAABzQyLjE4OTYBCAAAAAUAAAABMQEAAAAKMTc0NTIxNDE4MAMAAAACNzkCAAAABDQxODgEAAAAATAHAAAACTkvMTkvMjAxOQgAAAAJMy8zMS8yMDE1CQAAAAEwPhkamFs91wh/9qLlWz3XCCJDSVEuTllTRTpC</t>
  </si>
  <si>
    <t>U1guSVFfUVVJQ0tfUkFUSU8uRlkyMDA4AQAAALvYBAACAAAACDAuOTQ3NDE3AQgAAAAFAAAAATEBAAAACjE0MzAzNzAzMjkDAAAAAzE2MAIAAAAENDEyMQQAAAABMAcAAAAJOS8xOS8yMDE5CAAAAAoxMi8zMS8yMDA4CQAAAAEwXfg0l1s91wi28NzlWz3XCChDSVEuVFNFOjY4NjkuSVFfVE9UQUxfTElBQl9FUVVJVFkuRlkyMDE4AQAAAHF4DQACAAAABjMyMTk3OQEIAAAABQAAAAExAQAAAAoxODk0MzE1NDI2AwAAAAI3OQIAAAAEMTAxMwQAAAABMAcAAAAJOS8xOS8yMDE5CAAAAAkzLzMxLzIwMTgJAAAAATDf9AufWz3XCDHMbuRbPdcIJUNJUS5OWVNFOkJTWC5JUV9PVEhFUl9PUEVSX0FDVC5GWTIwMTcBAAAAu9gEAAIAAAADMTg5AQgAAAAFAAAAATEBAAAACjE5NDYwMDY5NTEDAAAAAzE2MAIAAAAEMjA0NwQAAAABMAcAAAAJOS8xOS8yMDE5CAAAAAoxMi8zMS8yMDE3CQAAAAEwhNv3mls91wjPyCblWz3XCB1DSVEuVFNFOjY4NjkuSVFfUkRfRVhQLkZZMjAxMgEAAABxeA0AAgAAAAUxMTkwNAEIAAAABQAAAAExAQAAAAoxNTU0MzM3MjY1AwAAAAI3OQIAAAADMTAwBAAAAAEwBwAAAAk5LzE5LzIwMTkIAAAACTMvMzEvMjAxMgkAAAABMDVEWJ9bPdcIUGEd5Fs91wgtQ0lRLk5ZU0U6UEVOLklRX09USEVSX0lOVkVTVF9BQ1RfU1VQUEwuRlkyMDExAQAAAO3AtQEDAAAAAABSUwuZWz3XCNFOUuVbPdcILENJ</t>
  </si>
  <si>
    <t>US5OWVNFOlBFTi5JUV9JTVBVVF9PUEVSX0xFQVNFX0RFUFIuRlkyMDE0AQAAAO3AtQEDAAAAAAA+oQuZWz3XCCJ2g+VbPdcIIkNJUS5UU0U6NzczMy5JUV9BU1NFVF9UVVJOUy5GWTIwMDgBAAAAAWUKAAIAAAAIMC45MjE0NzQBCAAAAAUAAAABMQEAAAAKMTA2MTE5NzE5OAMAAAACNzkCAAAABDQxNzcEAAAAATAHAAAACTkvMTkvMjAxOQgAAAAJMy8zMS8yMDA4CQAAAAEwhYPzl1s91wgz5rblWz3XCCVDSVEuVFNFOjc3NTEuSVFfQkFTSUNfRVBTX0lOQ0wuRlkyMDA4AQAAAJn6AgACAAAACTI0Ni4yMTAxNgEIAAAABQAAAAExAQAAAAoxNDM5MTI4MzE5AwAAAAI3OQIAAAABOQQAAAABMAcAAAAJOS8xOS8yMDE5CAAAAAoxMi8zMS8yMDA4CQAAAAEw4eO3nFs91wgSWLvkWz3XCClDSVEuVFNFOjc3NTEuSVFfQVNTRVRfV1JJVEVET1dOX0NGLkZZMjAwOAEAAACZ+gIAAgAAAAUxMzUwMwEIAAAABQAAAAExAQAAAAoxNDM5MTI4MzE5AwAAAAI3OQIAAAAEMjAxOQQAAAABMAcAAAAJOS8xOS8yMDE5CAAAAAoxMi8zMS8yMDA4CQAAAAEw4eO3nFs91wg+zdDkWz3XCCZDSVEuVFNFOjY4NjkuSVFfRUZGRUNUX1RBWF9SQVRFLkZZMjAxNQEAAABxeA0AAgAAAAc0MS43NDU1AQgAAAAFAAAAATEBAAAACjE3NDQxMjg1NTUDAAAAAjc5AgAAAAQ0Mzc2BAAAAAEwBwAAAAk5LzE5LzIwMTkIAAAACTMvMzEvMjAxNQkAAAAB</t>
  </si>
  <si>
    <t>MECtCZ9bPdcIdrtt5Fs91wgxQ0lRLlRTRTo2ODY5LklRX0NIQU5HRV9ORVRfV09SS0lOR19DQVBJVEFMLkZZMjAxNwEAAABxeA0AAgAAAAUtMTQ4NAEIAAAABQAAAAExAQAAAAoxODQ4NTE0NjU3AwAAAAI3OQIAAAAENDQyMQQAAAABMAcAAAAJOS8xOS8yMDE5CAAAAAkzLzMxLzIwMTcJAAAAATDJzgufWz3XCAVyHuRbPdcILENJUS5UU0U6NDU0My5JUV9ERUJUX0VRVUlWX09QRVJfTEVBU0UuRlkyMDEzAQAAAAJcDQADAAAAAAAwgwGhWz3XCOwHBeRbPdcIK0NJUS5UU0U6NDU0My5JUV9SRVRVUk5fQ09NTU9OX0VRVUlUWS5GWTIwMDgBAAAAAlwNAAIAAAAHMTUuMDEyMQEIAAAABQAAAAExAQAAAAoxMDYxMTk5NjExAwAAAAI3OQIAAAAFMzMzMjAEAAAAATAHAAAACTkvMTkvMjAxOQgAAAAJMy8zMS8yMDA4CQAAAAEwFMsZmFs91wg5/JLlWz3XCCBDSVEuTllTRTpCU1guSVFfU0dBX1NVUFBMLkZZMjAxNgEAAAC72AQAAgAAAAQzMDgzAQgAAAAFAAAAATEBAAAACjE5NDYwMDY5NDcDAAAAAzE2MAIAAAADMTAyBAAAAAEwBwAAAAk5LzE5LzIwMTkIAAAACjEyLzMxLzIwMTYJAAAAATCctPeaWz3XCLjCDOVbPdcII0NJUS5OWVNFOlBFTi5JUV9QRV9FWENMLi4yMDA4LzAzLzMxAQAAAO3AtQEDAAAAAACI92G5Wz3XCDblyuNbPdcIGkNJUS5UU0U6NDkwMS5JUV9DSVAuRlkyMDEyAQAAABxMBgADAAAAAAAodBee</t>
  </si>
  <si>
    <t>Wz3XCKnGfuRbPdcIIENJUS5OWVNFOkVXLklRX0VBUk5JTkdfQ08uRlkyMDE4AQAAAFRGBgACAAAABTcyMi4yAQgAAAAFAAAAATEBAAAACjE5NDUyODQzMTMDAAAAAzE2MAIAAAABNwQAAAABMAcAAAAJOS8xOS8yMDE5CAAAAAoxMi8zMS8yMDE4CQAAAAEwyJ6Tm1s91wj8oOfkWz3XCDNDSVEuTkFTREFRR1M6SVNSRy5JUV9UT1RBTF9MSUFCX1RPVEFMX0FTU0VUUy5GWTIwMTgBAAAAH3YAAAIAAAAGMTQuNzczAQgAAAAFAAAAATEBAAAACjE5NDM2NzM3MTgDAAAAAzE2MAIAAAAENDE4OAQAAAABMAcAAAAJOS8xOS8yMDE5CAAAAAoxMi8zMS8yMDE4CQAAAAEwvVtflls91wgL/O3lWz3XCC1DSVEuVFNFOjc3NTEuSVFfREVGX1RBWF9BU1NFVFNfQ1VSUkVOVC5GWTIwMTQBAAAAmfoCAAIAAAAFNjE5NDMBCAAAAAUAAAABMQEAAAAKMTgzMzk3MTI3OAMAAAACNzkCAAAABDExMTcEAAAAATAHAAAACTkvMTkvMjAxOQgAAAAKMTIvMzEvMjAxNAkAAAABMGBsL5xbPdcIgBXM5Fs91wgmQ0lRLlRTRTo3NzMzLklRX1BFUklPRExFTkdUSF9JUy5GWTIwMTEBAAAAAWUKAAEAAAACMTIAqDJIoFs91wjnufbjWz3XCCFDSVEuVFNFOjc3MzEuSVFfQ09NTU9OX1JFUC5GWTIwMDkBAAAAuFYNAAIAAAAGLTEyMzM3AQgAAAAFAAAAATEBAAAACjEzODI1MDUwMjQDAAAAAjc5AgAAAAQyMTY0BAAAAAEwBwAAAAk5LzE5LzIwMTkI</t>
  </si>
  <si>
    <t>AAAACTMvMzEvMjAwOQkAAAABMDZ04Z5bPdcICldn5Fs91wgkQ0lRLk5ZU0U6UEVOLklRX0NPTU1PTl9JU1NVRUQuRlkyMDE3AQAAAO3AtQECAAAABzExNy4xMjQBCAAAAAUAAAABMQEAAAAKMTk0NzMyNzA1MAMAAAADMTYwAgAAAAQyMTY5BAAAAAEwBwAAAAk5LzE5LzIwMTkIAAAACjEyLzMxLzIwMTcJAAAAATCY4NmYWz3XCLXOXOVbPdcIJUNJUS5UU0U6NDU0My5JUV9DQVBJVEFMX0xFQVNFUy5GWTIwMTYBAAAAAlwNAAIAAAADMjg2AQgAAAAFAAAAATEBAAAACjE3OTg2OTk3NDUDAAAAAjc5AgAAAAQxMTgzBAAAAAEwBwAAAAk5LzE5LzIwMTkIAAAACTMvMzEvMjAxNgkAAAABMGRrYqBbPdcI4UTo41s91wglQ0lRLkxTRTpTTi4uSVFfRVhUUkFfQUNDX0lURU1TLkZZMjAwNwEAAAC1fAEAAwAAAAAAbyn4mls91wiI2S7lWz3XCCVDSVEuVFNFOjc3MzEuSVFfUkVUVVJOX0NBUElUQUwuRlkyMDE1AQAAALhWDQACAAAABjMuOTg1MwEIAAAABQAAAAExAQAAAAoxNzQ1OTE2NTEwAwAAAAI3OQIAAAAENDM2MwQAAAABMAcAAAAJOS8xOS8yMDE5CAAAAAkzLzMxLzIwMTUJAAAAATBQpoyXWz3XCNGoqeVbPdcIJUNJUS5OQVNEQVFHUzpJU1JHLklRX1JEX0VYUF9GTi5GWTIwMTYBAAAAH3YAAAIAAAAFMjM5LjYBCAAAAAUAAAABMQEAAAAKMTk0MzY3MzcxNgMAAAADMTYwAgAAAAQzMTY4BAAAAAEwBwAAAAk5LzE5</t>
  </si>
  <si>
    <t>LzIwMTkIAAAACjEyLzMxLzIwMTYJAAAAATAXJpCZWz3XCD4iYuVbPdcIJUNJUS5OWVNFOkVXLklRX0RFRl9UQVhfTElBQl9MVC5GWTIwMTQBAAAAVEYGAAMAAAAAAPNQk5tbPdcIsn6m5Fs91wgoQ0lRLkxTRTpTTi4uSVFfREFZU19JTlZFTlRPUllfT1VULkZZMjAxNwEAAAC1fAEAAgAAAAozNzIuNjA0MDQ1AQgAAAAFAAAAATEBAAAACjE5NDg0MDYyNDADAAAAAzE2MAIAAAAENDAzNQQAAAABMAcAAAAJOS8xOS8yMDE5CAAAAAoxMi8zMS8yMDE3CQAAAAEwuMvnlls91wgrLvHlWz3XCCdDSVEuTllTRTpQRU4uSVFfREFZU19QQVlBQkxFX09VVC5GWTIwMTUBAAAA7cC1AQIAAAAIMTAuNTA5ODEBCAAAAAUAAAABMQEAAAAKMTg3NjEyNTMxNAMAAAADMTYwAgAAAAQ0MTgzBAAAAAEwBwAAAAk5LzE5LzIwMTkIAAAACjEyLzMxLzIwMTUJAAAAATCqgl+WWz3XCGvr8+VbPdcIJENJUS5UU0U6NzczMS5JUV9DT01NT05fSVNTVUVELkZZMjAxMAEAAAC4Vg0AAwAAAAAAb5vhnls91wgXeFTkWz3XCCJDSVEuTllTRTpFVy5JUV9JTlRFUkVTVF9FWFAuRlkyMDA5AQAAAFRGBgACAAAABC0yLjcBCAAAAAUAAAABMQEAAAAKMTUyNDkxMzExMAMAAAADMTYwAgAAAAI4MgQAAAABMAcAAAAJOS8xOS8yMDE5CAAAAAoxMi8zMS8yMDA5CQAAAAEwcDPwm1s91wh5t/vkWz3XCCxDSVEuVFNFOjgwMzYuSVFfREVCVF9FUVVJVl9P</t>
  </si>
  <si>
    <t>UEVSX0xFQVNFLkZZMjAxMgEAAACfXg0AAwAAAAAAGdw3nVs91wgxaIvkWz3XCBtDSVEuVFNFOjc3MzEuSVFfTlBQRS5GWTIwMTcBAAAAuFYNAAIAAAAGMTIxODI3AQgAAAAFAAAAATEBAAAACjE4NDkwMjY5MzcDAAAAAjc5AgAAAAQxMDA0BAAAAAEwBwAAAAk5LzE5LzIwMTkIAAAACTMvMzEvMjAxNwkAAAABMLWwRp5bPdcI4A0f5Fs91wgzQ0lRLk5BU0RBUUdTOklTUkcuSVFfTUlOT1JJVFlfSU5URVJFU1RfVE9UQUwuRlkyMDEwAQAAAB92AAADAAAAAAB4cxSaWz3XCKqLNeVbPdcIJENJUS5OWVNFOlBFTi5JUV9DVVJSRU5DWV9HQUlOLkZZMjAxOAEAAADtwLUBAgAAAAQtMC45AQgAAAAFAAAAATEBAAAACjE5NDczMjcxMTMDAAAAAzE2MAIAAAACMzgEAAAAATAHAAAACTkvMTkvMjAxOQgAAAAKMTIvMzEvMjAxOAkAAAABMJjg2ZhbPdcI2jh95Vs91wgbQ0lRLk5ZU0U6QlNYLklRX0xBTkQuRlkyMDA3AQAAALvYBAACAAAAAzExNgEIAAAABQAAAAExAQAAAAoxMzMxODc2NzQ3AwAAAAMxNjACAAAABDMwOTgEAAAAATAHAAAACTkvMTkvMjAxOQgAAAAKMTIvMzEvMjAwNwkAAAABML7Fk5tbPdcIren+5Fs91wgmQ0lRLlRTRTo3NzMxLklRX09USEVSX0xUX0FTU0VUUy5GWTIwMTUBAAAAuFYNAAIAAAABMQEIAAAABQAAAAExAQAAAAoxNzQ1OTE2NTEwAwAAAAI3OQIAAAAEMTA2MAQAAAABMAcAAAAJOS8xOS8y</t>
  </si>
  <si>
    <t>MDE5CAAAAAkzLzMxLzIwMTUJAAAAATDqYkaeWz3XCJgkVuRbPdcIJ0NJUS5UU0U6ODAzNi5JUV9FQklUREFfQ0FQRVhfSU5ULkZZMjAxOAEAAACfXg0AAgAAAAY4NTIuNzUBCAAAAAUAAAABMQEAAAAKMTg5NDMxNTQ5MgMAAAACNzkCAAAABDQxOTEEAAAAATAHAAAACTkvMTkvMjAxOQgAAAAJMy8zMS8yMDE4CQAAAAEwlTU0l1s91whq4LHlWz3XCCZDSVEuVFNFOjc3MzEuSVFfTFRfREVCVF9DQVBJVEFMLkZZMjAxOQEAAAC4Vg0AAgAAAAcxNS4yODIxAQgAAAAFAAAAATEBAAAACjE5NzAwNTE1NTEDAAAAAjc5AgAAAAQ0MTg3BAAAAAEwBwAAAAk5LzE5LzIwMTkIAAAACTMvMzEvMjAxOQkAAAABMDH0jJdbPdcIlvap5Vs91wgoQ0lRLk5BU0RBUUdTOklTUkcuSVFfUEVfRVhDTC4uMjAxNy8wMy8zMQEAAAAfdgAAAgAAAAk0MC45MjIyNjgBBwAAAAUAAAABMQEAAAAKMTgyNjUyMjEyMgMAAAABMAIAAAAGMTAwMDI3BAAAAAEwBwAAAAkzLzMxLzIwMTcIAAAACTMvMzEvMjAxN5DQYblbPdcIbRzM41s91wgnQ0lRLk5BU0RBUUdTOklTUkcuSVFfUVVJQ0tfUkFUSU8uRlkyMDEwAQAAAB92AAACAAAACDQuMjI2NDQyAQgAAAAFAAAAATEBAAAACjE1ODYxOTkzODgDAAAAAzE2MAIAAAAENDEyMQQAAAABMAcAAAAJOS8xOS8yMDE5CAAAAAoxMi8zMS8yMDEwCQAAAAEwqfLnlls91whWWtPlWz3XCB9DSVEuVFNFOjc3</t>
  </si>
  <si>
    <t>NTEuSVFfRUJJVF9JTlQuRlkyMDE3AQAAAJn6AgACAAAACjQ0Ni42ODgyNjQBCAAAAAUAAAABMQEAAAAKMTk1MTQ3NjMxMQMAAAACNzkCAAAABDQxODkEAAAAATAHAAAACTkvMTkvMjAxOQgAAAAKMTIvMzEvMjAxNwkAAAABMIZcNJdbPdcIqobD5Vs91wgjQ0lRLlRTRTo3NzMzLklRX0JFVEFfMllSLjIwMDgvMDMvMzEBAAAAAWUKAAIAAAAQMS4xMDE4MjQyMTI4NjQzNQAD3Xe5Wz3XCGIluuNbPdcIGkNJUS5UU0U6Nzc1MS5JUV9DSVAuRlkyMDA4AQAAAJn6AgACAAAABTgxMzQ2AQgAAAAFAAAAATEBAAAACjE0MzkxMjgzMTkDAAAAAjc5AgAAAAQzMDMzBAAAAAEwBwAAAAk5LzE5LzIwMTkIAAAACjEyLzMxLzIwMDgJAAAAATDh47ecWz3XCAO8peRbPdcIHkNJUS5UU0U6Njg2OS5JUV9QRU5TSU9OLkZZMjAxNQEAAABxeA0AAgAAAAM1NjIBCAAAAAUAAAABMQEAAAAKMTc0NDEyODU1NQMAAAACNzkCAAAABDEyMTMEAAAAATAHAAAACTkvMTkvMjAxOQgAAAAJMy8zMS8yMDE1CQAAAAEwQK0Jn1s91wh2u23kWz3XCCBDSVEuVFNFOjc3NTEuSVFfQ0hBTkdFX0FSLkZZMjAxMwEAAACZ+gIAAgAAAAU0NTA0MAEIAAAABQAAAAExAQAAAAoxNzgzODYzODY0AwAAAAI3OQIAAAAEMjAxOAQAAAABMAcAAAAJOS8xOS8yMDE5CAAAAAoxMi8zMS8yMDEzCQAAAAEw4X+4nFs91whVscXkWz3XCCFDSVEuVFNFOjc3MzEuSVFf</t>
  </si>
  <si>
    <t>RUFSTklOR19DTy5GWTIwMTcBAAAAuFYNAAIAAAAENDA1OAEIAAAABQAAAAExAQAAAAoxODQ5MDI2OTM3AwAAAAI3OQIAAAABNwQAAAABMAcAAAAJOS8xOS8yMDE5CAAAAAkzLzMxLzIwMTcJAAAAATC1sEaeWz3XCP7AcuRbPdcIIENJUS5MU0U6U04uLklRX0NBU0hfRVFVSVYuRlkyMDA4AQAAALV8AQACAAAAAzE0NQEIAAAABQAAAAExAQAAAAoxNDM0ODAxMDQxAwAAAAMxNjACAAAABDEwOTYEAAAAATAHAAAACTkvMTkvMjAxOQgAAAAKMTIvMzEvMjAwOAkAAAABMLZdlZpbPdcIWCEA5Vs91wgrQ0lRLlRTRTo2ODY5LklRX05JX0FWQUlMX0VYQ0xfTUFSR0lOLkZZMjAwOQEAAABxeA0AAgAAAAY3LjE2NDUBCAAAAAUAAAABMQEAAAAKMTM4MDUyNzg2OAMAAAACNzkCAAAABDQxODIEAAAAATAHAAAACTkvMTkvMjAxOQgAAAAJMy8zMS8yMDA5CQAAAAEwatHzl1s91wj4AbTlWz3XCCBDSVEuVFNFOjc3MzEuSVFfSU5WRU5UT1JZLkZZMjAxOAEAAAC4Vg0AAgAAAAYyMzU1NTMBCAAAAAUAAAABMQEAAAAKMTg5NTM0ODQzNQMAAAACNzkCAAAABDEwNDMEAAAAATAHAAAACTkvMTkvMjAxOQgAAAAJMy8zMS8yMDE4CQAAAAEwtbBGnls91wix86bkWz3XCBlDSVEuTllTRTpQRU4uSVFfR1AuRlkyMDE0AQAAAO3AtQECAAAABjgyLjg0MgEIAAAABQAAAAExAQAAAAoxODMwMTcyMjc0AwAAAAMxNjACAAAAAjEwBAAAAAEw</t>
  </si>
  <si>
    <t>BwAAAAk5LzE5LzIwMTkIAAAACjEyLzMxLzIwMTQJAAAAATA+oQuZWz3XCGdwd+VbPdcIIUNJUS5OWVNFOkVXLklRX0xFVkVSRURfRkNGLkZZMjAxOAEAAABURgYAAgAAAAg0OTQuMjg3NQEIAAAABQAAAAExAQAAAAoxOTQ1Mjg0MzEzAwAAAAMxNjACAAAABDQ0MjIEAAAAATAHAAAACTkvMTkvMjAxOQgAAAAKMTIvMzEvMjAxOAkAAAABML7Fk5tbPdcIosL+5Fs91wgiQ0lRLk5ZU0U6UEVOLklRX0FEVkVSVElTSU5HLkZZMjAxMAEAAADtwLUBAwAAAAAAYywLmVs91whMe1flWz3XCCNDSVEuVFNFOjgwMzYuSVFfRElMVVRfV0VJR0hULkZZMjAxNgEAAACfXg0AAgAAAAoxMzcuNTMxMzc3AIj3Cp1bPdcIoHOc5Fs91wgjQ0lRLlRTRTo3NzMzLklRX1RPVEFMX0VRVUlUWS5GWTIwMTMBAAAAAWUKAAIAAAAGMTUyNDA3AQgAAAAFAAAAATEBAAAACjE2MjU0NTc1OTkDAAAAAjc5AgAAAAQxMjc1BAAAAAEwBwAAAAk5LzE5LzIwMTkIAAAACTMvMzEvMjAxMwkAAAABMNlZSKBbPdcIYFAH5Fs91wgoQ0lRLkxTRTpTTi4uSVFfSU5WRVNUX1NFQ1VSSVRZX0NGLkZZMjAxMQEAAAC1fAEAAwAAAAAAsdGVmls91whQFiDlWz3XCCRDSVEuTllTRTpQRU4uSVFfU0FMRV9JTlRBTl9DRi5GWTIwMTIBAAAA7cC1AQMAAAAAAEh6C5lbPdcIB2uH5Vs91wglQ0lRLlRTRTo2ODY5LklRX1BST1ZfQkFEX0RFQlRTLkZZMjAxNAEAAABx</t>
  </si>
  <si>
    <t>eA0AAgAAAAI3OQEIAAAABQAAAAExAQAAAAoxNjg0Mjk4NDE4AwAAAAI3OQIAAAACOTUEAAAAATAHAAAACTkvMTkvMjAxOQgAAAAJMy8zMS8yMDE0CQAAAAEwH5JYn1s91wio5gLkWz3XCBhDSVEuTllTRTpFVy5JUV9BUC5GWTIwMTEBAAAAVEYGAAIAAAACODUBCAAAAAUAAAABMQEAAAAKMTY2MDk5ODE2MQMAAAADMTYwAgAAAAQxMDE4BAAAAAEwBwAAAAk5LzE5LzIwMTkIAAAACjEyLzMxLzIwMTEJAAAAATBQgfCbWz3XCEp6/ORbPdcIJUNJUS5MU0U6U04uLklRX0NBU0hfQUNRVUlSRV9DRi5GWTIwMTABAAAAtXwBAAMAAAAAALHRlZpbPdcIMJwo5Vs91wgtQ0lRLlRTRTo0OTAxLklRX0RFRl9UQVhfQVNTRVRTX0NVUlJFTlQuRlkyMDE1AQAAABxMBgACAAAABTgzMTk2AQgAAAAFAAAAATEBAAAACjE3NDYwMzU5NzEDAAAAAjc5AgAAAAQxMTE3BAAAAAEwBwAAAAk5LzE5LzIwMTkIAAAACTMvMzEvMjAxNQkAAAABMFTl0p1bPdcIETaI5Fs91wglQ0lRLlRTRTo0OTAxLklRX09USEVSX0NMX1NVUFBMLkZZMjAxNgEAAAAcTAYAAgAAAAYxMTU0NjIBCAAAAAUAAAABMQEAAAAKMTc5OTA4OTIwMAMAAAACNzkCAAAABDEwNTcEAAAAATAHAAAACTkvMTkvMjAxOQgAAAAJMy8zMS8yMDE2CQAAAAEwTgzTnVs91wjObXTkWz3XCB5DSVEuVFNFOjY4NjkuSVFfWl9TQ09SRS5GWTIwMTYBAAAAcXgNAAIAAAAJMTQuMTU5</t>
  </si>
  <si>
    <t>MDU3AQgAAAAFAAAAATEBAAAACjE3OTg1ODcxNDQDAAAAAjc5AgAAAAYxMDAxMjMEAAAAATAHAAAACTkvMTkvMjAxOQgAAAAJMy8zMS8yMDE2CQAAAAEwWh/0l1s91wi0h7zlWz3XCB5DSVEuVFNFOjQ1NDMuSVFfTFRfREVCVC5GWTIwMTEBAAAAAlwNAAMAAAAAADk1AaFbPdcI3Ovr41s91wglQ0lRLk5ZU0U6QlNYLklRX1NUX0RFQlRfSVNTVUVELkZZMjAwOQEAAAC72AQAAwAAAAAAcNcem1s91wiZhRvlWz3XCCJDSVEuTFNFOlNOLi5JUV9QRV9FWENMLi4yMDEzLzAzLzMxAQAAALV8AQACAAAACTE1LjI2OTEwNwEHAAAABQAAAAExAQAAAAoxNTg5NzMyMzcxAwAAAAEwAgAAAAYxMDAwMjcEAAAAATAHAAAACTMvMjgvMjAxMwgAAAAJMy8yOC8yMDEzkNBhuVs91whTQ8zjWz3XCC1DSVEuTkFTREFRR1M6SVNSRy5JUV9UT1RBTF9ERUJUX0VRVUlUWS5GWTIwMTcBAAAAH3YAAAMAAAAAAL1bX5ZbPdcIFofm5Vs91wgfQ0lRLlRTRTo4MDM2LklRX0VCSVRfSU5ULkZZMjAxNQEAAACfXg0AAgAAAAsxMjM0LjM1ODk3NAEIAAAABQAAAAExAQAAAAoxNzQzOTYyMzk0AwAAAAI3OQIAAAAENDE4OQQAAAABMAcAAAAJOS8xOS8yMDE5CAAAAAkzLzMxLzIwMTUJAAAAATD+to2XWz3XCCU0vuVbPdcIHkNJUS5UU0U6Njg2OS5JUV9TVF9ERUJULkZZMjAxNwEAAABxeA0AAwAAAAAAyc4Ln1s91wgqu1/kWz3XCCNDSVEuTllT</t>
  </si>
  <si>
    <t>RTpCU1guSVFfRUJJVEFfTUFSR0lOLkZZMjAwNwEAAAC72AQAAgAAAAcyMS43OTAxAQgAAAAFAAAAATEBAAAACjEzMzE4NzY3NDcDAAAAAzE2MAIAAAAENDQxOQQAAAABMAcAAAAJOS8xOS8yMDE5CAAAAAoxMi8zMS8yMDA3CQAAAAEwXfg0l1s91wiS1MPlWz3XCC9DSVEuTkFTREFRR1M6SVNSRy5JUV9UT1RBTF9FUVVJVFkuRlkyMDE5Li4uLkpQWQEAAAAfdgAAAwAAAAAABGUrlls91wif8NXlWz3XCCpDSVEuTllTRTpCU1guSVFfSU5URVJFU1RfSU5WRVNUX0lOQy5GWTIwMTcBAAAAu9gEAAIAAAABNQEIAAAABQAAAAExAQAAAAoxOTQ2MDA2OTUxAwAAAAMxNjACAAAAAjY1BAAAAAEwBwAAAAk5LzE5LzIwMTkIAAAACjEyLzMxLzIwMTcJAAAAATCE2/eaWz3XCFje9ORbPdcIJkNJUS5UU0U6NDkwMS5JUV9MT0FOU19SRUNFSVZfTFQuRlkyMDE1AQAAABxMBgADAAAAAABU5dKdWz3XCM0JkeRbPdcIJUNJUS5UU0U6ODAzNi5JUV9TVF9ERUJUX1JFUEFJRC5GWTIwMTABAAAAn14NAAMAAAAAADGON51bPdcI4KvV5Fs91wgkQ0lRLlRTRTo4MDM2LklRX1NBTEVfSU5UQU5fQ0YuRlkyMDEwAQAAAJ9eDQADAAAAAAAxjjedWz3XCAqgk+RbPdcIJkNJUS5UU0U6NzczMy5JUV9ORVRfREVCVF9FQklUREEuRlkyMDA5AQAAAAFlCgACAAAACDIuOTE1OTg1AQgAAAAFAAAAATEBAAAACjEzODI1MDU2NDIDAAAAAjc5AgAA</t>
  </si>
  <si>
    <t>AAQ0MTkzBAAAAAEwBwAAAAk5LzE5LzIwMTkIAAAACTMvMzEvMjAwOQkAAAABMHiq85dbPdcIMvyZ5Vs91wggQ0lRLlRTRTo0NTQzLklRX0RJVl9TSEFSRS5GWTIwMTYBAAAAAlwNAAIAAAAEMTkuNQEIAAAABQAAAAExAQAAAAoxNzk4Njk5NzQ1AwAAAAI3OQIAAAAEMzA1OAQAAAABMAcAAAAJOS8xOS8yMDE5CAAAAAkzLzMxLzIwMTYJAAAAATBka2KgWz3XCKrV+uNbPdcIGUNJUS5UU0U6NDU0My5JUV9BUC5GWTIwMTMBAAAAAlwNAAIAAAAFMzc1MTUBCAAAAAUAAAABMQEAAAAKMTkxMjY0MjY0NgMAAAACNzkCAAAABDEwMTgEAAAAATAHAAAACTkvMTkvMjAxOQgAAAAJMy8zMS8yMDEzCQAAAAEwMIMBoVs91wiFZv/jWz3XCCBDSVEuVFNFOjc3MzMuSVFfRElWX1NIQVJFLkZZMjAwOAEAAAABZQoAAgAAAAIxMAEIAAAABQAAAAExAQAAAAoxMDYxMTk3MTk4AwAAAAI3OQIAAAAEMzA1OAQAAAABMAcAAAAJOS8xOS8yMDE5CAAAAAkzLzMxLzIwMDgJAAAAATAob0egWz3XCLmBJuRbPdcIGkNJUS5UU0U6Njg2OS5JUV9SRVYuRlkyMDE3AQAAAHF4DQACAAAABjI0OTg5OQEIAAAABQAAAAExAQAAAAoxODQ4NTE0NjU3AwAAAAI3OQIAAAADMTEyBAAAAAEwBwAAAAk5LzE5LzIwMTkIAAAACTMvMzEvMjAxNwkAAAABMMnOC59bPdcIo9At5Fs91wgrQ0lRLk5ZU0U6QlNYLklRX1JFVFVSTl9DT01NT05fRVFVSVRZLkZZ</t>
  </si>
  <si>
    <t>MjAxMwEAAAC72AQAAgAAAActMS44MDQ3AQgAAAAFAAAAATEBAAAACjE3Nzc2ODIzOTUDAAAAAzE2MAIAAAAFMzMzMjAEAAAAATAHAAAACTkvMTkvMjAxOQgAAAAKMTIvMzEvMjAxMwkAAAABMPgv55ZbPdcIy63R5Vs91wgoQ0lRLk5BU0RBUUdTOklTUkcuSVFfSU5URVJFU1RfRVhQLkZZMjAxNAEAAAAfdgAAAwAAAAAAdOgUmls91whAyWXlWz3XCCxDSVEuVFNFOjgwMzYuSVFfREVCVF9FUVVJVl9PUEVSX0xFQVNFLkZZMjAxNAEAAACfXg0AAwAAAAAA/lA4nVs91wjSpa3kWz3XCDNDSVEuVFNFOjc3NTEuSVFfQ0hBTkdFX09USEVSX05FVF9PUEVSX0FTU0VUUy5GWTIwMTABAAAAmfoCAAIAAAAENDIyNAEIAAAABQAAAAExAQAAAAoxNTk3MzQzMjUxAwAAAAI3OQIAAAAEMjA0NQQAAAABMAcAAAAJOS8xOS8yMDE5CAAAAAoxMi8zMS8yMDEwCQAAAAEw3TG4nFs91wjjGrzkWz3XCCRDSVEuVFNFOjc3MzEuSVFfU0FMRV9JTlRBTl9DRi5GWTIwMDkBAAAAuFYNAAMAAAAAADZ04Z5bPdcIly9L5Fs91wglQ0lRLk5ZU0U6UEVOLklRX0dBSU5fQVNTRVRTX0NGLkZZMjAxNgEAAADtwLUBAwAAAAAAornZmFs91wi1zlzlWz3XCBtDSVEuTFNFOlNOLi5JUV9FQklUQS5GWTIwMTIBAAAAtXwBAAIAAAAEMTAxMQEIAAAABQAAAAExAQAAAAoxNzIyMTIyMzA0AwAAAAMxNjACAAAABjEwMDY4OQQAAAABMAcAAAAJOS8xOS8y</t>
  </si>
  <si>
    <t>MDE5CAAAAAoxMi8zMS8yMDEyCQAAAAEwpviVmls91wi9mwXlWz3XCCZDSVEuTllTRTpFVy5JUV9DSEFOR0VfSU5WRU5UT1JZLkZZMjAxOAEAAABURgYAAgAAAAUtNjUuNwEIAAAABQAAAAExAQAAAAoxOTQ1Mjg0MzEzAwAAAAMxNjACAAAABDIwOTkEAAAAATAHAAAACTkvMTkvMjAxOQgAAAAKMTIvMzEvMjAxOAkAAAABMMiek5tbPdcIfX/e5Fs91wgmQ0lRLk5ZU0U6QlNYLklRX09USEVSX0xUX0FTU0VUUy5GWTIwMDcBAAAAu9gEAAIAAAADMTU3AQgAAAAFAAAAATEBAAAACjEzMzE4NzY3NDcDAAAAAzE2MAIAAAAEMTA2MAQAAAABMAcAAAAJOS8xOS8yMDE5CAAAAAoxMi8zMS8yMDA3CQAAAAEwvsWTm1s91wiG5CrlWz3XCCJDSVEuVFNFOjc3MzMuSVFfREFfU1VQUExfQ0YuRlkyMDA4AQAAAAFlCgACAAAABTM3NTIyAQgAAAAFAAAAATEBAAAACjEwNjExOTcxOTgDAAAAAjc5AgAAAAQyMTcxBAAAAAEwBwAAAAk5LzE5LzIwMTkIAAAACTMvMzEvMjAwOAkAAAABMA2XR6BbPdcIBUX241s91wglQ0lRLlRTRTo0OTAxLklRX1BST1ZfQkFEX0RFQlRTLkZZMjAxMgEAAAAcTAYAAwAAAAAAgkwXnls91whlJYfkWz3XCCdDSVEuTllTRTpQRU4uSVFfVE9UQUxfT1RIRVJfT1BFUi5GWTIwMTgBAAAA7cC1AQIAAAAFMjYxLjYBCAAAAAUAAAABMQEAAAAKMTk0NzMyNzExMwMAAAADMTYwAgAAAAMzODAEAAAAATAHAAAA</t>
  </si>
  <si>
    <t>CTkvMTkvMjAxOQgAAAAKMTIvMzEvMjAxOAkAAAABMJjg2ZhbPdcI9K2E5Vs91wgbQ0lRLlRTRTo0OTAxLklRX0dQUEUuRlkyMDEyAQAAABxMBgADAAAAAACCTBeeWz3XCKnGfuRbPdcIH0NJUS5UU0U6NDkwMS5JUV9BUl9UVVJOUy5GWTIwMTkBAAAAHEwGAAIAAAAHMy45MzE3NgEIAAAABQAAAAExAQAAAAoxOTcwMjEyODcwAwAAAAI3OQIAAAAENDAwMQQAAAABMAcAAAAJOS8xOS8yMDE5CAAAAAkzLzMxLzIwMTkJAAAAATAUaY2XWz3XCD9azOVbPdcIKkNJUS5UU0U6NDU0My5JUV9JTkNfVEFYX1BBWV9DVVJSRU5ULkZZMjAwOAEAAAACXA0AAgAAAAUxNzgwMgEIAAAABQAAAAExAQAAAAoxMDYxMTk5NjExAwAAAAI3OQIAAAAEMTA5NAQAAAABMAcAAAAJOS8xOS8yMDE5CAAAAAkzLzMxLzIwMDgJAAAAATBjwAChWz3XCLi56ONbPdcIJUNJUS5UU0U6NDkwMS5JUV9ESUxVVF9FUFNfSU5DTC5GWTIwMTEBAAAAHEwGAAIAAAAKMTIwLjczNDM4MwEIAAAABQAAAAExAQAAAAoxNDYxNjgwMjI5AwAAAAI3OQIAAAABOAQAAAABMAcAAAAJOS8xOS8yMDE5CAAAAAkzLzMxLzIwMTEJAAAAATCCTBeeWz3XCBmEj+RbPdcIIENJUS5UU0U6Njg2OS5JUV9CVUlMRElOR1MuRlkyMDE1AQAAAHF4DQADAAAAAABArQmfWz3XCPC6UeRbPdcIJkNJUS5OWVNFOkJTWC5JUV9QRVJJT0RMRU5HVEhfSVMuRlkyMDA3AQAAALvYBAAB</t>
  </si>
  <si>
    <t>AAAAAjEyAOKIHptbPdcIxbzk5Fs91wglQ0lRLk5ZU0U6UEVOLklRX09USEVSX0NMX1NVUFBMLkZZMjAxMgEAAADtwLUBAwAAAAAASHoLmVs91whkcGnlWz3XCCZDSVEuVFNFOjc3NTEuSVFfT1RIRVJfTFRfQVNTRVRTLkZZMjAwNwEAAACZ+gIAAgAAAAU3NzM5MAEIAAAABQAAAAExAQAAAAoxMzQ2MjYzMjQyAwAAAAI3OQIAAAAEMTA2MAQAAAABMAcAAAAJOS8xOS8yMDE5CAAAAAoxMi8zMS8yMDA3CQAAAAEwXZMLnVs91wh5WNDkWz3XCCZDSVEuVFNFOjgwMzYuSVFfQVNTRVRfV1JJVEVET1dOLkZZMjAwOQEAAACfXg0AAgAAAAUtMTAxMgEIAAAABQAAAAExAQAAAAoxMzgyNDE4MDkzAwAAAAI3OQIAAAACMzIEAAAAATAHAAAACTkvMTkvMjAxOQgAAAAJMy8zMS8yMDA5CQAAAAEwRkA3nVs91wjeqoHkWz3XCBpDSVEuTFNFOlNOLi5JUV9FQklULkZZMjAxNwEAAAC1fAEAAgAAAAM4ODUBCAAAAAUAAAABMQEAAAAKMTk0ODQwNjI0MAMAAAADMTYwAgAAAAM0MDAEAAAAATAHAAAACTkvMTkvMjAxOQgAAAAKMTIvMzEvMjAxNwkAAAABMGSqAppbPdcIhYUG5Vs91wgqQ0lRLlRTRTo3NzMxLklRX0lOVEVSRVNUX0lOVkVTVF9JTkMuRlkyMDE4AQAAALhWDQACAAAABDQzOTUBCAAAAAUAAAABMQEAAAAKMTg5NTM0ODQzNQMAAAACNzkCAAAAAjY1BAAAAAEwBwAAAAk5LzE5LzIwMTkIAAAACTMvMzEvMjAxOAkAAAAB</t>
  </si>
  <si>
    <t>MLWwRp5bPdcIKRRc5Fs91wghQ0lRLk5BU0RBUUdTOklTUkcuSVFfRUJJVEEuRlkyMDEzAQAAAB92AAACAAAABTg3My44AQgAAAAFAAAAATEBAAAACjE3NzQzNzczMzYDAAAAAzE2MAIAAAAGMTAwNjg5BAAAAAEwBwAAAAk5LzE5LzIwMTkIAAAACjEyLzMxLzIwMTMJAAAAATB0wRSaWz3XCGJ1NuVbPdcIIUNJUS5UU0U6NzczMS5JUV9PVEhFUl9PUEVSLkZZMjAxNwEAAAC4Vg0AAgAAAAM1MzQBCAAAAAUAAAABMQEAAAAKMTg0OTAyNjkzNwMAAAACNzkCAAAAAzI2MAQAAAABMAcAAAAJOS8xOS8yMDE5CAAAAAkzLzMxLzIwMTcJAAAAATC1sEaeWz3XCDXtW+RbPdcILUNJUS5UU0U6Njg2OS5JUV9PVEhFUl9JTlZFU1RfQUNUX1NVUFBMLkZZMjAxNAEAAABxeA0AAgAAAAQtNDA5AQgAAAAFAAAAATEBAAAACjE2ODQyOTg0MTgDAAAAAjc5AgAAAAQyMDUxBAAAAAEwBwAAAAk5LzE5LzIwMTkIAAAACTMvMzEvMjAxNAkAAAABMFmGCZ9bPdcIAtYd5Fs91wguQ0lRLlRTRTo3NzMxLklRX09USEVSX0ZJTkFOQ0VfQUNUX1NVUFBMLkZZMjAwOQEAAAC4Vg0AAgAAAAUtMjg2NAEIAAAABQAAAAExAQAAAAoxMzgyNTA1MDI0AwAAAAI3OQIAAAAEMjA1MAQAAAABMAcAAAAJOS8xOS8yMDE5CAAAAAkzLzMxLzIwMDkJAAAAATA2dOGeWz3XCOdAYeRbPdcIGkNJUS5UU0U6NDkwMS5JUV9FQlQuRlkyMDEyAQAAABxMBgACAAAA</t>
  </si>
  <si>
    <t>BTg3MDE2AQgAAAAFAAAAATEBAAAACjE1NTQ5NTA3MzMDAAAAAjc5AgAAAAMxMzkEAAAAATAHAAAACTkvMTkvMjAxOQgAAAAJMy8zMS8yMDEyCQAAAAEwgkwXnls91wgi0o/kWz3XCB1DSVEuTllTRTpQRU4uSVFfR0FfRVhQLkZZMjAwOQEAAADtwLUBAwAAAAAAVwYLmVs91whgHEHlWz3XCCVDSVEuVFNFOjc3NTEuSVFfT1RIRVJfT1BFUl9BQ1QuRlkyMDEzAQAAAJn6AgACAAAABDkzMjQBCAAAAAUAAAABMQEAAAAKMTc4Mzg2Mzg2NAMAAAACNzkCAAAABDIwNDcEAAAAATAHAAAACTkvMTkvMjAxOQgAAAAKMTIvMzEvMjAxMwkAAAABMOF/uJxbPdcIiu7L5Fs91wgeQ0lRLlRTRTo2ODY5LklRX0lOQ19UQVguRlkyMDExAQAAAHF4DQACAAAABDYzMTIBCAAAAAUAAAABMQEAAAAKMTQ2MTY4MDIzNQMAAAACNzkCAAAAAjc1BAAAAAEwBwAAAAk5LzE5LzIwMTkIAAAACTMvMzEvMjAxMQkAAAABMD8dWJ9bPdcI4QI/5Fs91wgkQ0lRLlRTRTo0NTQzLklRX0NVUlJFTlRfUkFUSU8uRlkyMDE0AQAAAAJcDQACAAAACDEuOTMyMzQ2AQgAAAAFAAAAATEBAAAACjE5MTI2NDI2NTQDAAAAAjc5AgAAAAQ0MDMwBAAAAAEwBwAAAAk5LzE5LzIwMTkIAAAACTMvMzEvMjAxNAkAAAABMA/yGZhbPdcIUnG25Vs91wgvQ0lRLk5BU0RBUUdTOklTUkcuSVFfQ1VSUkVOVF9QT1JUX0xFQVNFUy5GWTIwMDgBAAAAH3YAAAMAAAAAAJQl</t>
  </si>
  <si>
    <t>FJpbPdcIr05E5Vs91wgiQ0lRLlRTRTo0NTQzLklRX0NBU0hfSU5WRVNULkZZMjAxMAEAAAACXA0AAgAAAAYtMjUyNzMBCAAAAAUAAAABMQEAAAAKMTM4MjY2MTQ3NAMAAAACNzkCAAAABDIwMDUEAAAAATAHAAAACTkvMTkvMjAxOQgAAAAJMy8zMS8yMDEwCQAAAAEwQw4BoVs91whF9wPkWz3XCB9DSVEuTllTRTpCU1guSVFfQlZfU0hBUkUuRlkyMDExAQAAALvYBAACAAAACDcuODM0NzU3AQgAAAAFAAAAATEBAAAACjE2NjA0NjUzMzcDAAAAAzE2MAIAAAAENDAyMAQAAAABMAcAAAAJOS8xOS8yMDE5CAAAAAoxMi8zMS8yMDExCQAAAAEwy/0em1s91whWafTkWz3XCB9DSVEuTllTRTpFVy5JUV9SRF9FWFBfRk4uRlkyMDE4AQAAAFRGBgACAAAABTczOC40AQgAAAAFAAAAATEBAAAACjE5NDUyODQzMTMDAAAAAzE2MAIAAAAEMzE2OAQAAAABMAcAAAAJOS8xOS8yMDE5CAAAAAoxMi8zMS8yMDE4CQAAAAEwyJ6Tm1s91wierCLlWz3XCB5DSVEuTllTRTpQRU4uSVFfUkFXX0lOVi5GWTIwMTgBAAAA7cC1AQIAAAAGMTguODI5AQgAAAAFAAAAATEBAAAACjE5NDczMjcxMTMDAAAAAzE2MAIAAAAEMzE3MQQAAAABMAcAAAAJOS8xOS8yMDE5CAAAAAoxMi8zMS8yMDE4CQAAAAEwmODZmFs91wj2sljlWz3XCCFDSVEuTllTRTpQRU4uSVFfVE9UQUxfREVCVC5GWTIwMTMBAAAA7cC1AQIAAAABNgEIAAAABQAAAAExAQAA</t>
  </si>
  <si>
    <t>AAoxNzc5NjQzMDU5AwAAAAMxNjACAAAABDQxNzMEAAAAATAHAAAACTkvMTkvMjAxOQgAAAAKMTIvMzEvMjAxMwkAAAABMD6hC5lbPdcIRk+D5Vs91wg/Q0lRLk5BU0RBUUdTOklTUkcuSVFfQ1VTVE9NX0JFVEEuLTEwNFcuMjAxNS8xMi8zMS4uXlRPUElYLkpQWS5IAQAAAB92AAACAAAAEDEuMDU4Mzc4NzA4MzA0MTYAnyt4uVs91wiJM67jWz3XCCJDSVEuVFNFOjQ5MDEuSVFfR0FJTl9JTlZFU1QuRlkyMDEzAQAAABxMBgACAAAABS01NDYxAQgAAAAFAAAAATEBAAAACjE2MjU0NTc2NzcDAAAAAjc5AgAAAAI2MgQAAAABMAcAAAAJOS8xOS8yMDE5CAAAAAkzLzMxLzIwMTMJAAAAATAodBeeWz3XCKD4c+RbPdcIKUNJUS5UU0U6Nzc1MS5JUV9EQVlTX0lOVkVOVE9SWV9PVVQuRlkyMDA3AQAAAJn6AgACAAAACTkwLjA1MzE2NQEIAAAABQAAAAExAQAAAAoxMzQ2MjYzMjQyAwAAAAI3OQIAAAAENDAzNQQAAAABMAcAAAAJOS8xOS8yMDE5CAAAAAoxMi8zMS8yMDA3CQAAAAEwlTU0l1s91wj8Q83lWz3XCCJDSVEuVFNFOjc3MzMuSVFfRUJJVF9NQVJHSU4uRlkyMDA4AQAAAAFlCgACAAAABjkuOTc2NQEIAAAABQAAAAExAQAAAAoxMDYxMTk3MTk4AwAAAAI3OQIAAAAENDA1MwQAAAABMAcAAAAJOS8xOS8yMDE5CAAAAAkzLzMxLzIwMDgJAAAAATCFg/OXWz3XCIxgp+VbPdcIKENJUS5UU0U6NDkwMS5JUV9HV19J</t>
  </si>
  <si>
    <t>TlRBTl9BTU9SVF9DRi5GWTIwMTgBAAAAHEwGAAMAAAAAAO6A051bPdcIV8BP5Fs91wgjQ0lRLlRTRTo0NTQzLklRX0lOVEVSRVNUX0VYUC5GWTIwMDgBAAAAAlwNAAIAAAAELTMyMAEIAAAABQAAAAExAQAAAAoxMDYxMTk5NjExAwAAAAI3OQIAAAACODIEAAAAATAHAAAACTkvMTkvMjAxOQgAAAAJMy8zMS8yMDA4CQAAAAEwY8AAoVs91wj8z+fjWz3XCCdDSVEuVFNFOjQ1NDMuSVFfREFZU19QQVlBQkxFX09VVC5GWTIwMTYBAAAAAlwNAAIAAAAINTguMjA0OTgBCAAAAAUAAAABMQEAAAAKMTc5ODY5OTc0NQMAAAACNzkCAAAABDQxODMEAAAAATAHAAAACTkvMTkvMjAxOQgAAAAJMy8zMS8yMDE2CQAAAAEwPhkamFs91whGo7LlWz3XCBxDSVEuVFNFOjc3MzMuSVFfRUJJVEEuRlkyMDEzAQAAAAFlCgACAAAABTQ0NzYwAQgAAAAFAAAAATEBAAAACjE2MjU0NTc1OTkDAAAAAjc5AgAAAAYxMDA2ODkEAAAAATAHAAAACTkvMTkvMjAxOQgAAAAJMy8zMS8yMDEzCQAAAAEw2VlIoFs91witlEPkWz3XCCVDSVEuVFNFOjc3MzEuSVFfQ0FQSVRBTF9MRUFTRVMuRlkyMDExAQAAALhWDQACAAAABDM2MjABCAAAAAUAAAABMQEAAAAKMTQ2MjcxMjU3NAMAAAACNzkCAAAABDExODMEAAAAATAHAAAACTkvMTkvMjAxOQgAAAAJMy8zMS8yMDExCQAAAAEwb5vhnls91wgbmnnkWz3XCCNDSVEuVFNFOjgwMzYuSVFfVE9UQUxf</t>
  </si>
  <si>
    <t>RVFVSVRZLkZZMjAxNQEAAACfXg0AAgAAAAYzMDE2OTcBCAAAAAUAAAABMQEAAAAKMTc0Mzk2MjM5NAMAAAACNzkCAAAABDEyNzUEAAAAATAHAAAACTkvMTkvMjAxOQgAAAAJMy8zMS8yMDE1CQAAAAEwxc8KnVs91wjNsJTkWz3XCChDSVEuTllTRTpFVy5JUV9DT01NT05fUFJFRl9ESVZfQ0YuRlkyMDE1AQAAAFRGBgADAAAAAADTd5ObWz3XCBTqIeVbPdcIKENJUS5OWVNFOkJTWC5JUV9DVVJSRU5UX1BPUlRfREVCVC5GWTIwMTABAAAAu9gEAAIAAAADNTA0AQgAAAAFAAAAATEBAAAACjE1ODg5MDE0OTkDAAAAAzE2MAIAAAAEMTI5NwQAAAABMAcAAAAJOS8xOS8yMDE5CAAAAAoxMi8zMS8yMDEwCQAAAAEwcNcem1s91whXG9/kWz3XCCZDSVEuVFNFOjY4NjkuSVFfQ0FTSF9BQ1FVSVJFX0NGLkZZMjAxNgEAAABxeA0AAgAAAAQtNDAzAQgAAAAFAAAAATEBAAAACjE3OTg1ODcxNDQDAAAAAjc5AgAAAAQyMDU3BAAAAAEwBwAAAAk5LzE5LzIwMTkIAAAACTMvMzEvMjAxNgkAAAABMMnOC59bPdcIu+wj5Fs91wgjQ0lRLkxTRTpTTi4uSVFfU0FMRV9JTlRBTl9DRi5GWTIwMTIBAAAAtXwBAAMAAAAAAKb4lZpbPdcI1gtH5Vs91wgwQ0lRLlRTRTo0NTQzLklRX1RPVEFMX09VVFNUQU5ESU5HX0JTX0RBVEUuRlkyMDEyAQAAAAJcDQACAAAABzc1OS41MTYBBAAAAAUAAAABNQEAAAAKMTU1NDk1MDg1OAIAAAAFMjQx</t>
  </si>
  <si>
    <t>NTIGAAAAATAtXAGhWz3XCKo57ONbPdcIP0NJUS5OQVNEQVFHUzpJU1JHLklRX0NVU1RPTV9CRVRBLi0xMDRXLjIwMTgvMTIvMzEuLl5UT1BJWC5KUFkuSAEAAAAfdgAAAgAAABAxLjMzMTExNTY2NDQ5MTQxAMO2d7lbPdcI6qm741s91wgjQ0lRLlRTRTo0NTQzLklRX1BFX0VYQ0wuLjIwMDYvMDMvMzEBAAAAAlwNAAIAAAAJMjUuODYyOTk1AQcAAAAFAAAAATEBAAAACTIwNzkzMjE5NAMAAAABMAIAAAAGMTAwMDI3BAAAAAEwBwAAAAkzLzMxLzIwMDYIAAAACTMvMzEvMjAwNqaCYblbPdcI0L7R41s91wglQ0lRLlRTRTo4MDM2LklRX0NBU0hfU1RfSU5WRVNULkZZMjAxOQEAAACfXg0AAgAAAAYyMTg5NTUBCAAAAAUAAAABMQEAAAAKMTk2OTMwNDE4MQMAAAACNzkCAAAABDEwMDIEAAAAATAHAAAACTkvMTkvMjAxOQgAAAAJMy8zMS8yMDE5CQAAAAEwcWwLnVs91whIlbrkWz3XCB9DSVEuVFNFOjc3NTEuSVFfQlZfU0hBUkUuRlkyMDEwAQAAAJn6AgACAAAACzIxNTMuNzI1Njk3AQgAAAAFAAAAATEBAAAACjE1OTczNDMyNTEDAAAAAjc5AgAAAAQ0MDIwBAAAAAEwBwAAAAk5LzE5LzIwMTkIAAAACjEyLzMxLzIwMTAJAAAAATDdMbicWz3XCOS2yuRbPdcIK0NJUS5OWVNFOlBFTi5JUV9OSV9BVkFJTF9FWENMX01BUkdJTi5GWTIwMTcBAAAA7cC1AQIAAAAGMS4zOTUyAQgAAAAFAAAAATEBAAAACjE5NDczMjcw</t>
  </si>
  <si>
    <t>NTADAAAAAzE2MAIAAAAENDE4MgQAAAABMAcAAAAJOS8xOS8yMDE5CAAAAAoxMi8zMS8yMDE3CQAAAAEwnqlflls91wjtDP3lWz3XCDlDSVEuVFNFOjQ5MDEuSVFfQ1VTVE9NX0JFVEEuLTEwNFcuMjAxNy8wMy8zMS4uXk4yMjUuSlBZLkgBAAAAHEwGAAIAAAARMC44NTczNDEwMjEyMjg4MDMAGdv9uFs91whUisDjWz3XCCJDSVEuTllTRTpFVy5JUV9CQVNJQ19XRUlHSFQuRlkyMDE4AQAAAFRGBgACAAAABTIwOS4yAMiek5tbPdcIsZXk5Fs91wgtQ0lRLkxTRTpTTi4uSVFfVE9UQUxfREVCVF9FQklUREFfQ0FQRVguRlkyMDE0AQAAALV8AQACAAAACDEuNzMwOTY0AQgAAAAFAAAAATEBAAAACjE4MzA3NDkyOTADAAAAAzE2MAIAAAAFMjMzMTMEAAAAATAHAAAACTkvMTkvMjAxOQgAAAAKMTIvMzEvMjAxNAkAAAABMMmk55ZbPdcIYTPT5Vs91wgnQ0lRLlRTRTo3NzMzLklRX0NBU0hfT1BFUi5GWTIwMTcuLi4uSlBZAQAAAAFlCgACAAAABTkwMTk0AQgAAAAFAAAAATEBAAAACjE4NDg2NzM1NTIDAAAAAjc5AgAAAAQyMDA2BAAAAAEwBwAAAAk5LzE5LzIwMTkIAAAACTMvMzEvMjAxNwkAAAABMOyyK5ZbPdcIK8r/5Vs91wgoQ0lRLlRTRTo3NzMzLklRX1RPVEFMX0xJQUJfRVFVSVRZLkZZMjAxMgEAAAABZQoAAgAAAAY5NjY1MjYBCAAAAAUAAAABMQEAAAAKMTU1NDk1MDg2NwMAAAACNzkCAAAABDEwMTMEAAAA</t>
  </si>
  <si>
    <t>ATAHAAAACTkvMTkvMjAxOQgAAAAJMy8zMS8yMDEyCQAAAAEwqDJIoFs91wi6xTHkWz3XCCNDSVEuVFNFOjQ5MDEuSVFfT1RIRVJfRVFVSVRZLkZZMjAxNQEAAAAcTAYAAgAAAAU4NzQ2MgEIAAAABQAAAAExAQAAAAoxNzQ2MDM1OTcxAwAAAAI3OQIAAAAEMTAyOAQAAAABMAcAAAAJOS8xOS8yMDE5CAAAAAkzLzMxLzIwMTUJAAAAATBU5dKdWz3XCMU1ZeRbPdcIHkNJUS5OWVNFOkJTWC5JUV9TVF9ERUJULkZZMjAxMAEAAAC72AQAAwAAAAAAcNcem1s91wi+rBvlWz3XCCZDSVEuTllTRTpQRU4uSVFfRklMSU5HX0NVUlJFTkNZLkZZMjAxMAEAAADtwLUBAwAAAAAAUlMLmVs91wjHJ2DlWz3XCBpDSVEuVFNFOjgwMzYuSVFfUkVWLkZZMjAwOQEAAACfXg0AAgAAAAY3NzQ5NTABCAAAAAUAAAABMQEAAAAKMTM4MjQxODA5MwMAAAACNzkCAAAAAzExMgQAAAABMAcAAAAJOS8xOS8yMDE5CAAAAAkzLzMxLzIwMDkJAAAAATBGQDedWz3XCPG1feRbPdcII0NJUS5UU0U6NDU0My5JUV9PVEhFUl9FUVVJVFkuRlkyMDE0AQAAAAJcDQACAAAABTUxODQ4AQgAAAAFAAAAATEBAAAACjE5MTI2NDI2NTQDAAAAAjc5AgAAAAQxMDI4BAAAAAEwBwAAAAk5LzE5LzIwMTkIAAAACTMvMzEvMjAxNAkAAAABMIT2YaBbPdcIfL/041s91wglQ0lRLlRTRTo2ODY5LklRX1NQRUNJQUxfRElWX0NGLkZZMjAxOAEAAABxeA0AAwAAAAAA</t>
  </si>
  <si>
    <t>3/QLn1s91wio5gLkWz3XCCJDSVEuVFNFOjc3MzMuSVFfUVVJQ0tfUkFUSU8uRlkyMDExAQAAAAFlCgACAAAACDEuMTEwMDAzAQgAAAAFAAAAATEBAAAACjE0NjI3MTI0NzgDAAAAAjc5AgAAAAQ0MTIxBAAAAAEwBwAAAAk5LzE5LzIwMTkIAAAACTMvMzEvMjAxMQkAAAABMHiq85dbPdcIeXyr5Vs91wggQ0lRLkxTRTpTTi4uSVFfQ0FTSF9FUVVJVi5GWTIwMTEBAAAAtXwBAAIAAAADMTg0AQgAAAAFAAAAATEBAAAACjE2NjE4MTQyNzQDAAAAAzE2MAIAAAAEMTA5NgQAAAABMAcAAAAJOS8xOS8yMDE5CAAAAAoxMi8zMS8yMDExCQAAAAEwsdGVmls91wi5BRjlWz3XCCJDSVEuVFNFOjgwMzYuSVFfTEVWRVJFRF9GQ0YuRlkyMDE4AQAAAJ9eDQACAAAABzc5ODUuMjUBCAAAAAUAAAABMQEAAAAKMTg5NDMxNTQ5MgMAAAACNzkCAAAABDQ0MjIEAAAAATAHAAAACTkvMTkvMjAxOQgAAAAJMy8zMS8yMDE4CQAAAAEwokULnVs91wh048/kWz3XCDNDSVEuVFNFOjgwMzYuSVFfQ0hBTkdFX09USEVSX05FVF9PUEVSX0FTU0VUUy5GWTIwMTYBAAAAn14NAAIAAAAFLTExMTABCAAAAAUAAAABMQEAAAAKMTc5ODUwNzM3NQMAAAACNzkCAAAABDIwNDUEAAAAATAHAAAACTkvMTkvMjAxOQgAAAAJMy8zMS8yMDE2CQAAAAEwiPcKnVs91whRzdfkWz3XCCtDSVEuVFNFOjc3MzEuSVFfTUlOT1JJVFlfSU5URVJFU1RfQ0YuRlky</t>
  </si>
  <si>
    <t>MDE3AQAAALhWDQADAAAAAAC1sEaeWz3XCG0UauRbPdcIJENJUS5OWVNFOkVXLklRX0dXX0lOVEFOX0FNT1JULkZZMjAxMgEAAABURgYAAwAAAAAAUIHwm1s91whSwuLkWz3XCCRDSVEuTllTRTpCU1guSVFfQ1VSUkVOVF9SQVRJTy5GWTIwMTABAAAAu9gEAAIAAAAIMS4zODU1ODgBCAAAAAUAAAABMQEAAAAKMTU4ODkwMTQ5OQMAAAADMTYwAgAAAAQ0MDMwBAAAAAEwBwAAAAk5LzE5LzIwMTkIAAAACjEyLzMxLzIwMTAJAAAAATDQCOeWWz3XCCvr3uVbPdcIKENJUS5OWVNFOkJTWC5JUV9UT1RBTF9ESVZfUEFJRF9DRi5GWTIwMTgBAAAAu9gEAAMAAAAAAHoC+JpbPdcIoe8m5Vs91wgjQ0lRLlRTRTo0NTQzLklRX0JFVEFfMllSLjIwMTUvMDMvMzEBAAAAAlwNAAIAAAARMC43Mzg3NDg2NjY0Nzg1MjMAHY93uVs91wjfy73jWz3XCCNDSVEuTllTRTpQRU4uSVFfQkFTSUNfV0VJR0hULkZZMjAxNwEAAADtwLUBAgAAAAkzMi45NzgwNjUAornZmFs91wh++2/lWz3XCCBDSVEuTllTRTpQRU4uSVFfUEFSVF9USU1FLkZZMjAwOQEAAADtwLUBAwAAAAAAYywLmVs91wjvyDvlWz3XCC5DSVEuVFNFOjQ5MDEuSVFfVE9UQUxfTElBQl9UT1RBTF9BU1NFVFMuRlkyMDE4AQAAABxMBgACAAAABzM0LjE4OTkBCAAAAAUAAAABMQEAAAAKMTg5NTE4MzYxNQMAAAACNzkCAAAABDQxODgEAAAAATAHAAAACTkvMTkvMjAxOQgA</t>
  </si>
  <si>
    <t>AAAJMy8zMS8yMDE4CQAAAAEwFGmNl1s91whjl8TlWz3XCChDSVEuVFNFOjc3NTEuSVFfREVGX1RBWF9BU1NFVFNfTFQuRlkyMDE1AQAAAJn6AgACAAAABjExMzY4NwEIAAAABQAAAAExAQAAAAoxODgwNTQ4NTk2AwAAAAI3OQIAAAAEMTAyNgQAAAABMAcAAAAJOS8xOS8yMDE5CAAAAAoxMi8zMS8yMDE1CQAAAAEwOpQvnFs91whpwtvkWz3XCCFDSVEuVFNFOjQ1NDMuSVFfRUFSTklOR19DTy5GWTIwMTABAAAAAlwNAAIAAAAFNDA4MDMBCAAAAAUAAAABMQEAAAAKMTM4MjY2MTQ3NAMAAAACNzkCAAAAATcEAAAAATAHAAAACTkvMTkvMjAxOQgAAAAJMy8zMS8yMDEwCQAAAAEwQw4BoVs91wgfd+vjWz3XCCpDSVEuVFNFOjgwMzYuSVFfQ1VSUkVOVF9QT1JUX0xFQVNFUy5GWTIwMTYBAAAAn14NAAIAAAADMTgxAQgAAAAFAAAAATEBAAAACjE3OTg1MDczNzUDAAAAAjc5AgAAAAQxMDkwBAAAAAEwBwAAAAk5LzE5LzIwMTkIAAAACTMvMzEvMjAxNgkAAAABMIj3Cp1bPdcIODHC5Fs91wgfQ0lRLlRTRTo0NTQzLklRX1RPVEFMX0NBLkZZMjAxNgEAAAACXA0AAgAAAAYzNzQ3NDYBCAAAAAUAAAABMQEAAAAKMTc5ODY5OTc0NQMAAAACNzkCAAAABDEwMDgEAAAAATAHAAAACTkvMTkvMjAxOQgAAAAJMy8zMS8yMDE2CQAAAAEwZGtioFs91wjL/PrjWz3XCClDSVEuVFNFOjc3MzEuSVFfREFZU19JTlZFTlRPUllfT1VU</t>
  </si>
  <si>
    <t>LkZZMjAxOQEAAAC4Vg0AAgAAAAkyMjAuMTY1ODEBCAAAAAUAAAABMQEAAAAKMTk3MDA1MTU1MQMAAAACNzkCAAAABDQwMzUEAAAAATAHAAAACTkvMTkvMjAxOQgAAAAJMy8zMS8yMDE5CQAAAAEwMfSMl1s91wgKo5blWz3XCCRDSVEuVFNFOjY4NjkuSVFfRVFVSVRZX01FVEhPRC5GWTIwMTgBAAAAcXgNAAIAAAADNDExAQgAAAAFAAAAATEBAAAACjE4OTQzMTU0MjYDAAAAAjc5AgAAAAQzMDYzBAAAAAEwBwAAAAk5LzE5LzIwMTkIAAAACTMvMzEvMjAxOAkAAAABMN/0C59bPdcImcZ35Fs91wghQ0lRLlRTRTo0NTQzLklRX05JX0NPTVBBTlkuRlkyMDE3AQAAAAJcDQACAAAABTU0MTE0AQgAAAAFAAAAATEBAAAACjE4NDg2NzMyMzcDAAAAAjc5AgAAAAU0MTU3MQQAAAABMAcAAAAJOS8xOS8yMDE5CAAAAAkzLzMxLzIwMTcJAAAAATBVkmKgWz3XCFiTC+RbPdcIKUNJUS5MU0U6U04uLklRX0lOQ19UQVhfUEFZX0NVUlJFTlQuRlkyMDE0AQAAALV8AQACAAAAAzIxOAEIAAAABQAAAAExAQAAAAoxODMwNzQ5MjkwAwAAAAMxNjACAAAABDEwOTQEAAAAATAHAAAACTkvMTkvMjAxOQgAAAAKMTIvMzEvMjAxNAkAAAABMIJbAppbPdcI1iEx5Vs91wgjQ0lRLlRTRTo3NzMzLklRX0lOVEVSRVNUX0VYUC5GWTIwMTMBAAAAAWUKAAIAAAAGLTEzOTQyAQgAAAAFAAAAATEBAAAACjE2MjU0NTc1OTkDAAAAAjc5AgAAAAI4</t>
  </si>
  <si>
    <t>MgQAAAABMAcAAAAJOS8xOS8yMDE5CAAAAAkzLzMxLzIwMTMJAAAAATDZWUigWz3XCDrsMeRbPdcIH0NJUS5OWVNFOkJTWC5JUV9FQklUX0lOVC5GWTIwMTgBAAAAu9gEAAIAAAAINy4xNTM1MjYBCAAAAAUAAAABMQEAAAAKMTk0NjAwNjkxOAMAAAADMTYwAgAAAAQ0MTg5BAAAAAEwBwAAAAk5LzE5LzIwMTkIAAAACjEyLzMxLzIwMTgJAAAAATC8VueWWz3XCHXP6OVbPdcIL0NJUS5UU0U6NDU0My5JUV9JTVBVVF9PUEVSX0xFQVNFX0lOVF9FWFAuRlkyMDE5AQAAAAJcDQADAAAAAAAY4GKgWz3XCFQ07uNbPdcIG0NJUS5OWVNFOkJTWC5JUV9HUFBFLkZZMjAxMQEAAAC72AQAAgAAAAQzMTgzAQgAAAAFAAAAATEBAAAACjE2NjA0NjUzMzcDAAAAAzE2MAIAAAAEMTE2OQQAAAABMAcAAAAJOS8xOS8yMDE5CAAAAAoxMi8zMS8yMDExCQAAAAEwy/0em1s91wis+hvlWz3XCCxDSVEuTllTRTpFVy5JUV9PVEhFUl9JTlZFU1RfQUNUX1NVUFBMLkZZMjAxNwEAAABURgYAAgAAAAUtNTUuOAEIAAAABQAAAAExAQAAAAoxOTQ1Mjg0Mjk5AwAAAAMxNjACAAAABDIwNTEEAAAAATAHAAAACTkvMTkvMjAxOQgAAAAKMTIvMzEvMjAxNwkAAAABMMiek5tbPdcIl7vd5Fs91wghQ0lRLk5ZU0U6RVcuSVFfQURWRVJUSVNJTkcuRlkyMDE4AQAAAFRGBgADAAAAAADInpObWz3XCNdu5ORbPdcIHUNJUS5UU0U6Nzc1MS5JUV9FQklU</t>
  </si>
  <si>
    <t>REEuRlkyMDE3AQAAAJn6AgACAAAABjYyNzI3MgEIAAAABQAAAAExAQAAAAoxOTUxNDc2MzExAwAAAAI3OQIAAAAENDA1MQQAAAABMAcAAAAJOS8xOS8yMDE5CAAAAAoxMi8zMS8yMDE3CQAAAAEwJrsvnFs91wioY+/kWz3XCCNDSVEuTFNFOlNOLi5JUV9DVVJSRU5DWV9HQUlOLkZZMjAxNgEAAAC1fAEAAgAAAAI0NAEIAAAABQAAAAExAQAAAAoxOTQ4NDA2MjMzAwAAAAMxNjACAAAAAjM4BAAAAAEwBwAAAAk5LzE5LzIwMTkIAAAACjEyLzMxLzIwMTYJAAAAATBChQKaWz3XCHwmPeVbPdcIKkNJUS5UU0U6Nzc1MS5JUV9URVZfRUJJVERBLjIwMDAuMjAwNy8wMy8zMQEAAACZ+gIAAgAAAAg3LjY3MjEwMQEHAAAABQAAAAExAQAAAAk0NDk5NTE0NzkDAAAAATACAAAABjEwMDAzMAQAAAABMAcAAAAJMy8zMC8yMDA3CAAAAAkzLzMwLzIwMDe+NGG5Wz3XCO6z1eNbPdcIKUNJUS5UU0U6ODAzNi5JUV9UT1RBTF9ERUJUX0NBUElUQUwuRlkyMDE2AQAAAJ9eDQACAAAABjAuMTMzNAEIAAAABQAAAAExAQAAAAoxNzk4NTA3Mzc1AwAAAAI3OQIAAAAENDE4NgQAAAABMAcAAAAJOS8xOS8yMDE5CAAAAAkzLzMxLzIwMTYJAAAAATCdDjSXWz3XCPZ1wuVbPdcIIUNJUS5UU0U6Nzc1MS5JUV9PVEhFUl9PUEVSLkZZMjAwOAEAAACZ+gIAAwAAAAAAKry3nFs91wgeMbvkWz3XCB1DSVEuVFNFOjc3NTEuSVFfUkRfRVhQLkZZ</t>
  </si>
  <si>
    <t>MjAxNQEAAACZ+gIAAgAAAAYzMjg1MDABCAAAAAUAAAABMQEAAAAKMTg4MDU0ODU5NgMAAAACNzkCAAAAAzEwMAQAAAABMAcAAAAJOS8xOS8yMDE5CAAAAAoxMi8zMS8yMDE1CQAAAAEwOpQvnFs91wgq/8XkWz3XCB5DSVEuTkFTREFRR1M6SVNSRy5JUV9OSS5GWTIwMTQBAAAAH3YAAAIAAAAFNDE4LjgBCAAAAAUAAAABMQEAAAAKMTgyNjUyMTM5NAMAAAADMTYwAgAAAAIxNQQAAAABMAcAAAAJOS8xOS8yMDE5CAAAAAoxMi8zMS8yMDE0CQAAAAEwdOgUmls91whnhmHlWz3XCChDSVEuVFNFOjQ1NDMuSVFfR1dfSU5UQU5fQU1PUlRfQ0YuRlkyMDE5AQAAAAJcDQADAAAAAAAY4GKgWz3XCJphOeRbPdcIKENJUS5UU0U6NzczMS5JUV9GSVhFRF9BU1NFVF9UVVJOUy5GWTIwMDkBAAAAuFYNAAIAAAAINy4yMzM1NDkBCAAAAAUAAAABMQEAAAAKMTM4MjUwNTAyNAMAAAACNzkCAAAABDQwNjYEAAAAATAHAAAACTkvMTkvMjAxOQgAAAAJMy8zMS8yMDA5CQAAAAEwjjz0l1s91wi5Aa3lWz3XCCNDSVEuVFNFOjc3MzEuSVFfRUJJVEFfTUFSR0lOLkZZMjAwOQEAAAC4Vg0AAgAAAAY1LjQ3NzQBCAAAAAUAAAABMQEAAAAKMTM4MjUwNTAyNAMAAAACNzkCAAAABDQ0MTkEAAAAATAHAAAACTkvMTkvMjAxOQgAAAAJMy8zMS8yMDA5CQAAAAEwjjz0l1s91wjqPqXlWz3XCCdDSVEuTllTRTpFVy5JUV9UT1RBTF9ERUJULkZZ</t>
  </si>
  <si>
    <t>MjAxOC4uLi5KUFkBAAAAVEYGAAIAAAAJNjUxNDguNzY3AQgAAAAFAAAAATEBAAAACjE5NDUyODQzMTMDAAAAAjc5AgAAAAQ0MTczBAAAAAEwBwAAAAk5LzE5LzIwMTkIAAAACjEyLzMxLzIwMTgJAAAAATDziyuWWz3XCDv8++VbPdcIJUNJUS5UU0U6NDU0My5JUV9ORVRfUkVOVEFMX0VYUC5GWTIwMTkBAAAAAlwNAAMAAAAAABjgYqBbPdcIOAgM5Fs91wgeQ0lRLk5ZU0U6QlNYLklRX0lOQ19UQVguRlkyMDE3AQAAALvYBAACAAAAAzgyOAEIAAAABQAAAAExAQAAAAoxOTQ2MDA2OTUxAwAAAAMxNjACAAAAAjc1BAAAAAEwBwAAAAk5LzE5LzIwMTkIAAAACjEyLzMxLzIwMTcJAAAAATCE2/eaWz3XCFLkFeVbPdcII0NJUS5UU0U6Njg2OS5JUV9QRV9FWENMLi4yMDA2LzAzLzMxAQAAAHF4DQACAAAACTM5LjE1NzMwNwEHAAAABQAAAAExAQAAAAkyMDkzNTk0NDYDAAAAATACAAAABjEwMDAyNwQAAAABMAcAAAAJMy8zMS8yMDA2CAAAAAkzLzMxLzIwMDamgmG5Wz3XCOpw0eNbPdcIJUNJUS5OWVNFOkVXLklRX0VGRkVDVF9UQVhfUkFURS5GWTIwMTMBAAAAVEYGAAIAAAAHMjMuODg0OQEIAAAABQAAAAExAQAAAAoxNzc3MjI4Mzk0AwAAAAMxNjACAAAABDQzNzYEAAAAATAHAAAACTkvMTkvMjAxOQgAAAAKMTIvMzEvMjAxMwkAAAABMEao8JtbPdcIDRb95Fs91wgfQ0lRLk5ZU0U6QlNYLklRX0FSX1RVUk5TLkZZ</t>
  </si>
  <si>
    <t>MjAwOAEAAAC72AQAAgAAAAg1LjU0NDA3NwEIAAAABQAAAAExAQAAAAoxNDMwMzcwMzI5AwAAAAMxNjACAAAABDQwMDEEAAAAATAHAAAACTkvMTkvMjAxOQgAAAAKMTIvMzEvMjAwOAkAAAABMF34NJdbPdcIjM/v5Vs91wgcQ0lRLlRTRTo3NzMzLklRX0RBX0NGLkZZMjAwOQEAAAABZQoAAgAAAAYxNDYyNjMBCAAAAAUAAAABMQEAAAAKMTM4MjUwNTY0MgMAAAACNzkCAAAABDIxNjAEAAAAATAHAAAACTkvMTkvMjAxOQgAAAAJMy8zMS8yMDA5CQAAAAEwCL5HoFs91wjyszDkWz3XCCpDSVEuVFNFOjgwMzYuSVFfVE9UQUxfRVFVSVRZLkZZMjAwOS4uLi5KUFkBAAAAn14NAAIAAAAGMjM0Mjc3AQgAAAAFAAAAATEBAAAACjEzODI0MTgwOTMDAAAAAjc5AgAAAAQxMjc1BAAAAAEwBwAAAAk5LzE5LzIwMTkIAAAACTMvMzEvMjAwOQkAAAABMARlK5ZbPdcI8pf15Vs91wgkQ0lRLlRTRTo4MDM2LklRX0lOQ19FUVVJVFlfQ0YuRlkyMDA5AQAAAJ9eDQADAAAAAAA6ZzedWz3XCF+liuRbPdcIKUNJUS5UU0U6NDU0My5JUV9UT1RBTF9ERUJUX0NBUElUQUwuRlkyMDEwAQAAAAJcDQACAAAABjYuMTIyMQEIAAAABQAAAAExAQAAAAoxMzgyNjYxNDc0AwAAAAI3OQIAAAAENDE4NgQAAAABMAcAAAAJOS8xOS8yMDE5CAAAAAkzLzMxLzIwMTAJAAAAATAP8hmYWz3XCOLloeVbPdcIG0NJUS5OWVNFOlBFTi5JUV9HUFBFLkZZ</t>
  </si>
  <si>
    <t>MjAwNwEAAADtwLUBAwAAAAAA+5qQmVs91wg18F7lWz3XCCNDSVEuVFNFOjc3NTEuSVFfQkVUQV81WVIuMjAxNi8xMi8zMQEAAACZ+gIAAgAAABEwLjc1ODU4NzEzODM4MTUxNAAD3Xe5Wz3XCM8BueNbPdcIGUNJUS5UU0U6Njg2OS5JUV9HUC5GWTIwMTIBAAAAcXgNAAIAAAAFODMwOTEBCAAAAAUAAAABMQEAAAAKMTU1NDMzNzI2NQMAAAACNzkCAAAAAjEwBAAAAAEwBwAAAAk5LzE5LzIwMTkIAAAACTMvMzEvMjAxMgkAAAABMDVEWJ9bPdcIssr341s91wglQ0lRLk5ZU0U6QlNYLklRX05FVF9SRU5UQUxfRVhQLkZZMjAwOQEAAAC72AQAAwAAAAAA468em1s91wgilgDlWz3XCClDSVEuTkFTREFRR1M6SVNSRy5JUV9DVVJSRU5DWV9HQUlOLkZZMjAxOAEAAAAfdgAAAgAAAAM2LjEBCAAAAAUAAAABMQEAAAAKMTk0MzY3MzcxOAMAAAADMTYwAgAAAAIzOAQAAAABMAcAAAAJOS8xOS8yMDE5CAAAAAoxMi8zMS8yMDE4CQAAAAEw/XOQmVs91wj1TmflWz3XCCdDSVEuVFNFOjQ5MDEuSVFfQ0FTSF9PUEVSLkZZMjAxOS4uLi5KUFkBAAAAHEwGAAIAAAAGMjQ5MzQzAQgAAAAFAAAAATEBAAAACjE5NzAyMTI4NzADAAAAAjc5AgAAAAQyMDA2BAAAAAEwBwAAAAk5LzE5LzIwMTkIAAAACTMvMzEvMjAxOQkAAAABMLjaK5ZbPdcIyDP25Vs91wggQ0lRLlRTRTo3NzMzLklRX05JX01BUkdJTi5GWTIwMTcBAAAAAWUKAAIA</t>
  </si>
  <si>
    <t>AAAHMTAuNDUyNgEIAAAABQAAAAExAQAAAAoxODQ4NjczNTUyAwAAAAI3OQIAAAAENDA5NAQAAAABMAcAAAAJOS8xOS8yMDE5CAAAAAkzLzMxLzIwMTcJAAAAATBq0fOXWz3XCCOCt+VbPdcIKkNJUS5UU0U6Njg2OS5JUV9JTlRFUkVTVF9JTlZFU1RfSU5DLkZZMjAxNQEAAABxeA0AAgAAAAMzMDcBCAAAAAUAAAABMQEAAAAKMTc0NDEyODU1NQMAAAACNzkCAAAAAjY1BAAAAAEwBwAAAAk5LzE5LzIwMTkIAAAACTMvMzEvMjAxNQkAAAABMFmGCZ9bPdcIA30T5Fs91wgkQ0lRLkxTRTpTTi4uSVFfR0FJTl9BU1NFVFNfQ0YuRlkyMDEyAQAAALV8AQACAAAABC0yMzkBCAAAAAUAAAABMQEAAAAKMTcyMjEyMjMwNAMAAAADMTYwAgAAAAQyMDI2BAAAAAEwBwAAAAk5LzE5LzIwMTkIAAAACjEyLzMxLzIwMTIJAAAAATCm+JWaWz3XCFiGTOVbPdcIG0NJUS5UU0U6NzczMS5JUV9FQklULkZZMjAxNQEAAAC4Vg0AAgAAAAU0MzQxMwEIAAAABQAAAAExAQAAAAoxNzQ1OTE2NTEwAwAAAAI3OQIAAAADNDAwBAAAAAEwBwAAAAk5LzE5LzIwMTkIAAAACTMvMzEvMjAxNQkAAAABMOpiRp5bPdcIpvd65Fs91wghQ0lRLlRTRTo3NzMzLklRX1NHQV9NQVJHSU4uRlkyMDA5AQAAAAFlCgACAAAABzMyLjc4NDUBCAAAAAUAAAABMQEAAAAKMTM4MjUwNTY0MgMAAAACNzkCAAAABDQzNzUEAAAAATAHAAAACTkvMTkvMjAxOQgAAAAJ</t>
  </si>
  <si>
    <t>My8zMS8yMDA5CQAAAAEweKrzl1s91wgzVavlWz3XCCFDSVEuVFNFOjQ1NDMuSVFfTkVUX0NIQU5HRS5GWTIwMTEBAAAAAlwNAAIAAAAFLTIyMTcBCAAAAAUAAAABMQEAAAAKMTQ2MjcxMjM2NwMAAAACNzkCAAAABDIwOTMEAAAAATAHAAAACTkvMTkvMjAxOQgAAAAJMy8zMS8yMDExCQAAAAEwOTUBoVs91wjzawTkWz3XCBxDSVEuTllTRTpCU1guSVFfREFfQ0YuRlkyMDE1AQAAALvYBAACAAAAAzc2NgEIAAAABQAAAAExAQAAAAoxODc1MTk0MjU5AwAAAAMxNjACAAAABDIxNjAEAAAAATAHAAAACTkvMTkvMjAxOQgAAAAKMTIvMzEvMjAxNQkAAAABMJy095pbPdcI25sM5Vs91wgmQ0lRLlRTRTo2ODY5LklRX0NVU1RPTV9CRVRBLjIwMTQvMDMvMzEBAAAAcXgNAAIAAAAQMC43MzkzODkxNzQzMTE0MQAD3Xe5Wz3XCPw+uONbPdcIHENJUS5OWVNFOlBFTi5JUV9DQVBFWC5GWTIwMDgBAAAA7cC1AQMAAAAAAFcGC5lbPdcIaHts5Vs91wgfQ0lRLlRTRTo4MDM2LklRX1RPVEFMX0NBLkZZMjAxMAEAAACfXg0AAgAAAAYzMjQ3ODMBCAAAAAUAAAABMQEAAAAKMTM4MjQxNzg4NgMAAAACNzkCAAAABDEwMDgEAAAAATAHAAAACTkvMTkvMjAxOQgAAAAJMy8zMS8yMDEwCQAAAAEwOmc3nVs91wiI4nTkWz3XCCVDSVEuTllTRTpFVy5JUV9DQVNIX0FDUVVJUkVfQ0YuRlkyMDE1AQAAAFRGBgACAAAABi0zMzEuNgEIAAAA</t>
  </si>
  <si>
    <t>BQAAAAExAQAAAAoxODc0Nzg5ODU4AwAAAAMxNjACAAAABDIwNTcEAAAAATAHAAAACTkvMTkvMjAxOQgAAAAKMTIvMzEvMjAxNQkAAAABMNN3k5tbPdcI4MG/5Fs91wgkQ0lRLlRTRTo3NzUxLklRX0VCSVREQS5GWTIwMTEuLi4uSlBZAQAAAJn6AgACAAAABjYzOTQxNAEIAAAABQAAAAExAQAAAAoxNjY1OTIwNzk0AwAAAAI3OQIAAAAENDA1MQQAAAABMAcAAAAJOS8xOS8yMDE5CAAAAAoxMi8zMS8yMDExCQAAAAEwbu8qlls91whskvflWz3XCB1DSVEuVFNFOjc3MzEuSVFfR0FfRVhQLkZZMjAwOQEAAAC4Vg0AAwAAAAAANnThnls91wju3G/kWz3XCCZDSVEuVFNFOjQ1NDMuSVFfTFRfREVCVF9DQVBJVEFMLkZZMjAwOAEAAAACXA0AAwAAAAAAFMsZmFs91wjc8J3lWz3XCCBDSVEuVFNFOjQ1NDMuSVFfVE9UQUxfUkVWLkZZMjAxNwEAAAACXA0AAgAAAAY1MTQxNjQBCAAAAAUAAAABMQEAAAAKMTg0ODY3MzIzNwMAAAACNzkCAAAAAjI4BAAAAAEwBwAAAAk5LzE5LzIwMTkIAAAACTMvMzEvMjAxNwkAAAABMFWSYqBbPdcIshgG5Fs91wgrQ0lRLk5BU0RBUUdTOklTUkcuSVFfRUZGRUNUX1RBWF9SQVRFLkZZMjAxMwEAAAAfdgAAAgAAAAcyMi45NTMyAQgAAAAFAAAAATEBAAAACjE3NzQzNzczMzYDAAAAAzE2MAIAAAAENDM3NgQAAAABMAcAAAAJOS8xOS8yMDE5CAAAAAoxMi8zMS8yMDEzCQAAAAEwdMEUmls9</t>
  </si>
  <si>
    <t>1whSyVDlWz3XCCtDSVEuTkFTREFRR1M6SVNSRy5JUV9DQVNIX0NPTlZFUlNJT04uRlkyMDA4AQAAAB92AAACAAAACTk5LjYyMTkwNgEIAAAABQAAAAExAQAAAAoxNDIxMDA4NTgzAwAAAAMxNjACAAAABDQxODQEAAAAATAHAAAACTkvMTkvMjAxOQgAAAAKMTIvMzEvMjAwOAkAAAABMLjL55ZbPdcIFnzx5Vs91wgZQ0lRLk5ZU0U6UEVOLklRX0FQLkZZMjAwOAEAAADtwLUBAwAAAAAAVwYLmVs91wi8EWjlWz3XCC1DSVEuTFNFOlNOLi5JUV9PVEhFUl9GSU5BTkNFX0FDVF9TVVBQTC5GWTIwMDcBAAAAtXwBAAIAAAADLTE0AQgAAAAFAAAAATEBAAAACjEzNDUxNDcxODEDAAAAAzE2MAIAAAAEMjA1MAQAAAABMAcAAAAJOS8xOS8yMDE5CAAAAAoxMi8zMS8yMDA3CQAAAAEwbyn4mls91wgmPQTlWz3XCCdDSVEuVFNFOjY4NjkuSVFfTkVUX0lOVEVSRVNUX0VYUC5GWTIwMTgBAAAAcXgNAAIAAAADMjMyAQgAAAAFAAAAATEBAAAACjE4OTQzMTU0MjYDAAAAAjc5AgAAAAMzNjgEAAAAATAHAAAACTkvMTkvMjAxOQgAAAAJMy8zMS8yMDE4CQAAAAEwyc4Ln1s91wgxzG7kWz3XCBxDSVEuVFNFOjQ1NDMuSVFfRUJJVEEuRlkyMDEwAQAAAAJcDQACAAAABTY1MDA5AQgAAAAFAAAAATEBAAAACjEzODI2NjE0NzQDAAAAAjc5AgAAAAYxMDA2ODkEAAAAATAHAAAACTkvMTkvMjAxOQgAAAAJMy8zMS8yMDEwCQAAAAEwQw4B</t>
  </si>
  <si>
    <t>oVs91wjSYPPjWz3XCCVDSVEuVFNFOjQ5MDEuSVFfR1dfSU5UQU5fQU1PUlQuRlkyMDEzAQAAABxMBgADAAAAAAAodBeeWz3XCIrvfuRbPdcIJ0NJUS5UU0U6NzczMS5JUV9NQVJLRVRDQVAuMjAxNi8zLzMxLkpQWQEAAAC4Vg0AAgAAAA02ODIyNDMuODMxMTIyAQYAAAAFAAAAATEBAAAACjE3NzQ1Njc4NjQDAAAAAjc5AgAAAAYxMDAwNTQEAAAAATAHAAAACTMvMzEvMjAxNgxpd7lbPdcIURm991s91wgkQ0lRLlRTRTo3NzMzLklRX01BUktFVENBUC4yMDAyLzAzLzMxAQAAAAFlCgACAAAACzQzNjM3OS44MDMyAQYAAAAFAAAAATEBAAAACjEyNjI5ODM1NzUDAAAAAjc5AgAAAAYxMDAwNTQEAAAAATAHAAAACTMvMzEvMjAwMlaP0r9bPdcIXGDe41s91wgmQ0lRLlRTRTo0OTAxLklRX05FVF9ERUJUX0lTU1VFRC5GWTIwMTEBAAAAHEwGAAIAAAAHLTEwOTc1MAEIAAAABQAAAAExAQAAAAoxNDYxNjgwMjI5AwAAAAI3OQIAAAAEMjAwMwQAAAABMAcAAAAJOS8xOS8yMDE5CAAAAAkzLzMxLzIwMTEJAAAAATCCTBeeWz3XCGUlh+RbPdcILENJUS5OWVNFOkVXLklRX09USEVSX0lOVkVTVF9BQ1RfU1VQUEwuRlkyMDExAQAAAFRGBgACAAAAAzMuMQEIAAAABQAAAAExAQAAAAoxNjYwOTk4MTYxAwAAAAMxNjACAAAABDIwNTEEAAAAATAHAAAACTkvMTkvMjAxOQgAAAAKMTIvMzEvMjAxMQkAAAABMFCB8JtbPdcIDqzx</t>
  </si>
  <si>
    <t>5Fs91wgoQ0lRLk5ZU0U6UEVOLklRX1RPVEFMX0xJQUJfRVFVSVRZLkZZMjAwOAEAAADtwLUBAwAAAAAAVwYLmVs91wjsvUblWz3XCCBDSVEuVFNFOjY4NjkuSVFfTklfTUFSR0lOLkZZMjAxMgEAAABxeA0AAgAAAAU4LjkxMQEIAAAABQAAAAExAQAAAAoxNTU0MzM3MjY1AwAAAAI3OQIAAAAENDA5NAQAAAABMAcAAAAJOS8xOS8yMDE5CAAAAAkzLzMxLzIwMTIJAAAAATBc+POXWz3XCBNgi+VbPdcIGUNJUS5UU0U6ODAzNi5JUV9OSS5GWTIwMTkBAAAAn14NAAIAAAAFNDg0MTcBCAAAAAUAAAABMQEAAAAKMTk2OTMwNDE4MQMAAAACNzkCAAAAAjE1BAAAAAEwBwAAAAk5LzE5LzIwMTkIAAAACTMvMzEvMjAxOQkAAAABMKJFC51bPdcIXVjJ5Fs91wgkQ0lRLlRTRTo2ODY5LklRX01BUktFVENBUC4yMDAzLzAzLzMxAQAAAHF4DQACAAAADDQ4NDUwLjEyNjEzNQEGAAAABQAAAAExAQAAAAoxMjY3MzA1Mzg2AwAAAAI3OQIAAAAGMTAwMDU0BAAAAAEwBwAAAAkzLzMxLzIwMDNvZ9K/Wz3XCDZm4+NbPdcIJENJUS5UU0U6Nzc1MS5JUV9PVEhFUl9MSUFCX0xULkZZMjAxMgEAAACZ+gIAAgAAAAUzNzgwNgEIAAAABQAAAAExAQAAAAoxNzI2NzcxMTI5AwAAAAI3OQIAAAAEMTA2MgQAAAABMAcAAAAJOS8xOS8yMDE5CAAAAAoxMi8zMS8yMDEyCQAAAAEwvli4nFs91wivK7bkWz3XCCBDSVEuVFNFOjc3MzEuSVFfRElW</t>
  </si>
  <si>
    <t>RVNUX0NGLkZZMjAxMAEAAAC4Vg0AAwAAAAAAb5vhnls91wjFUXDkWz3XCCtDSVEuVFNFOjgwMzYuSVFfTklfQVZBSUxfRVhDTF9NQVJHSU4uRlkyMDEwAQAAAJ9eDQACAAAABy0wLjQ1ODIBCAAAAAUAAAABMQEAAAAKMTM4MjQxNzg4NgMAAAACNzkCAAAABDQxODIEAAAAATAHAAAACTkvMTkvMjAxOQgAAAAJMy8zMS8yMDEwCQAAAAEwB5CNl1s91whK5cTlWz3XCCZDSVEuVFNFOjgwMzYuSVFfTkVUX0RFQlRfSVNTVUVELkZZMjAxNAEAAACfXg0AAgAAAAUtMTY1MAEIAAAABQAAAAExAQAAAAoxNjg0Mjk4Mzg0AwAAAAI3OQIAAAAEMjAwMwQAAAABMAcAAAAJOS8xOS8yMDE5CAAAAAkzLzMxLzIwMTQJAAAAATDFzwqdWz3XCDb5pORbPdcILENJUS5OQVNEQVFHUzpJU1JHLklRX01BUktFVENBUC4yMDE0LzMvMzEuSlBZAQAAAB92AAACAAAADTE3Mjg1NjYuMTc5NjkBBgAAAAUAAAABMQEAAAAKMTY1NjMzOTI2NQMAAAACNzkCAAAABjEwMDA1NAQAAAABMAcAAAAJMy8zMS8yMDE0DGl3uVs91wgOA773Wz3XCB9DSVEuTllTRTpCU1guSVFfVE9UQUxfQ0wuRlkyMDEyAQAAALvYBAACAAAABDE3NzIBCAAAAAUAAAABMQEAAAAKMTcyMDc5OTI4NgMAAAADMTYwAgAAAAQxMDA5BAAAAAEwBwAAAAk5LzE5LzIwMTkIAAAACjEyLzMxLzIwMTIJAAAAATC/JB+bWz3XCLheFOVbPdcIGUNJUS5UU0U6ODAzNi5JUV9BUi5G</t>
  </si>
  <si>
    <t>WTIwMDkBAAAAn14NAAIAAAAGMTUxNTg5AQgAAAAFAAAAATEBAAAACjEzODI0MTgwOTMDAAAAAjc5AgAAAAQxMDIxBAAAAAEwBwAAAAk5LzE5LzIwMTkIAAAACTMvMzEvMjAwOQkAAAABMEZAN51bPdcIOUes5Fs91wgfQ0lRLlRTRTo2ODY5LklRX05FVF9ERUJULkZZMjAxNQEAAABxeA0AAgAAAAYtNTAyNjMBCAAAAAUAAAABMQEAAAAKMTc0NDEyODU1NQMAAAACNzkCAAAABDQzNjQEAAAAATAHAAAACTkvMTkvMjAxOQgAAAAJMy8zMS8yMDE1CQAAAAEwQK0Jn1s91wjYxSPkWz3XCCdDSVEuTFNFOlNOLi5JUV9HV19JTlRBTl9BTU9SVF9DRi5GWTIwMTMBAAAAtXwBAAIAAAACODgBCAAAAAUAAAABMQEAAAAKMTc3OTExNjE5NgMAAAADMTYwAgAAAAQyMTgyBAAAAAEwBwAAAAk5LzE5LzIwMTkIAAAACjEyLzMxLzIwMTMJAAAAATCYH5aaWz3XCM/pBeVbPdcILENJUS5OWVNFOkVXLklRX0NBU0hfQ09OVkVSU0lPTi5GWTIwMTcuLi4uSlBZAQAAAFRGBgACAAAABzIwMy4zNzgBCAAAAAUAAAABMQEAAAAKMTk0NTI4NDI5OQMAAAADMTYwAgAAAAQ0MTg0BAAAAAEwBwAAAAk5LzE5LzIwMTkIAAAACjEyLzMxLzIwMTcJAAAAATDssiuWWz3XCIzE+uVbPdcIIENJUS5OWVNFOkVXLklRX1RPVEFMX0xJQUIuRlkyMDE1AQAAAFRGBgACAAAABjE1NTMuMgEIAAAABQAAAAExAQAAAAoxODc0Nzg5ODU4AwAAAAMxNjACAAAA</t>
  </si>
  <si>
    <t>BDEyNzYEAAAAATAHAAAACTkvMTkvMjAxOQgAAAAKMTIvMzEvMjAxNQkAAAABMPNQk5tbPdcIuA+55Fs91wgiQ0lRLk5ZU0U6UEVOLklRX0VCSVRfTUFSR0lOLkZZMjAxNgEAAADtwLUBAgAAAActMC41MTI2AQgAAAAFAAAAATEBAAAACjE5NDczMjcwNTUDAAAAAzE2MAIAAAAENDA1MwQAAAABMAcAAAAJOS8xOS8yMDE5CAAAAAoxMi8zMS8yMDE2CQAAAAEwnqlflls91whWAdflWz3XCCRDSVEuTllTRTpQRU4uSVFfSU1QQUlSTUVOVF9HVy5GWTIwMDgBAAAA7cC1AQMAAAAAAPuakJlbPdcI5VlV5Vs91wgsQ0lRLlRTRTo3NzUxLklRX05FVF9ERUJUX0VCSVREQV9DQVBFWC5GWTIwMDcBAAAAmfoCAAMAAAACTk0BCAAAAAUAAAABMQEAAAAKMTM0NjI2MzI0MgMAAAACNzkCAAAABTIzMzE0BAAAAAEwBwAAAAk5LzE5LzIwMTkIAAAACjEyLzMxLzIwMDcJAAAAATCVNTSXWz3XCEEktuVbPdcII0NJUS5OWVNFOkVXLklRX0VCSVREQV9NQVJHSU4uRlkyMDE3AQAAAFRGBgACAAAABzMxLjc5MDUBCAAAAAUAAAABMQEAAAAKMTk0NTI4NDI5OQMAAAADMTYwAgAAAAQ0MDQ3BAAAAAEwBwAAAAk5LzE5LzIwMTkIAAAACjEyLzMxLzIwMTcJAAAAATBr0TSXWz3XCFzly+VbPdcILENJUS5UU0U6Nzc1MS5JUV9JTVBVVF9PUEVSX0xFQVNFX0RFUFIuRlkyMDA4AQAAAJn6AgACAAAADDI3NzA4LjcxMzExMgEIAAAABQAAAAEx</t>
  </si>
  <si>
    <t>AQAAAAoxNDM5MTI4MzE5AwAAAAI3OQIAAAAFMjE2NzMEAAAAATAHAAAACTkvMTkvMjAxOQgAAAAKMTIvMzEvMjAwOAkAAAABMOHjt5xbPdcIOTVQ5Fs91wgiQ0lRLlRTRTo4MDM2LklRX1NBTEVfUFBFX0NGLkZZMjAxMwEAAACfXg0AAgAAAAM5NTkBCAAAAAUAAAABMQEAAAAKMTYyMzgxNjU0MgMAAAACNzkCAAAABDIwNDIEAAAAATAHAAAACTkvMTkvMjAxOQgAAAAJMy8zMS8yMDEzCQAAAAEwBio4nVs91wh3GpnkWz3XCB9DSVEuTllTRTpFVy5JUV9CVUlMRElOR1MuRlkyMDExAQAAAFRGBgACAAAABTE3Mi44AQgAAAAFAAAAATEBAAAACjE2NjA5OTgxNjEDAAAAAzE2MAIAAAAEMzAyMwQAAAABMAcAAAAJOS8xOS8yMDE5CAAAAAoxMi8zMS8yMDExCQAAAAEwUIHwm1s91wgBTb/kWz3XCB5DSVEuTllTRTpFVy5JUV9EQV9TVVBQTC5GWTIwMTABAAAAVEYGAAMAAAAAAF1a8JtbPdcI5/nc5Fs91wgjQ0lRLlRTRTo3NzMxLklRX1RPVEFMX0FTU0VUUy5GWTIwMDkBAAAAuFYNAAIAAAAGNzQ5ODA1AQgAAAAFAAAAATEBAAAACjEzODI1MDUwMjQDAAAAAjc5AgAAAAQxMDA3BAAAAAEwBwAAAAk5LzE5LzIwMTkIAAAACTMvMzEvMjAwOQkAAAABMDZ04Z5bPdcIoghL5Fs91wgbQ0lRLk5ZU0U6RVcuSVFfREFfQ0YuRlkyMDEyAQAAAFRGBgACAAAABDUzLjcBCAAAAAUAAAABMQEAAAAKMTcyMDA2NDE5MgMAAAADMTYw</t>
  </si>
  <si>
    <t>AgAAAAQyMTYwBAAAAAEwBwAAAAk5LzE5LzIwMTkIAAAACjEyLzMxLzIwMTIJAAAAATBQgfCbWz3XCLLBuORbPdcIJ0NJUS5OWVNFOkJTWC5JUV9DRk9fQ1VSUkVOVF9MSUFCLkZZMjAxMgEAAAC72AQAAgAAAAgwLjcyMjM0NwEIAAAABQAAAAExAQAAAAoxNzIwNzk5Mjg2AwAAAAMxNjACAAAABDQxODUEAAAAATAHAAAACTkvMTkvMjAxOQgAAAAKMTIvMzEvMjAxMgkAAAABMNAI55ZbPdcIILni5Vs91wgoQ0lRLlRTRTo3NzMxLklRX01JTk9SSVRZX0lOVEVSRVNULkZZMjAxOQEAAAC4Vg0AAgAAAAM4MDYBCAAAAAUAAAABMQEAAAAKMTk3MDA1MTU1MQMAAAACNzkCAAAABDEwNTIEAAAAATAHAAAACTkvMTkvMjAxOQgAAAAJMy8zMS8yMDE5CQAAAAEwqtdGnls91whoTI7kWz3XCClDSVEuVFNFOjY4NjkuSVFfREVCVF9FUVVJVl9ORVRfUEJPLkZZMjAxOAEAAABxeA0AAgAAAAUtMTgwMQEIAAAABQAAAAExAQAAAAoxODk0MzE1NDI2AwAAAAI3OQIAAAAFMjE2NzkEAAAAATAHAAAACTkvMTkvMjAxOQgAAAAJMy8zMS8yMDE4CQAAAAEw3/QLn1s91wgLCWDkWz3XCCRDSVEuVFNFOjY4NjkuSVFfU0FMRV9JTlRBTl9DRi5GWTIwMTcBAAAAcXgNAAIAAAAFLTc0MjQBCAAAAAUAAAABMQEAAAAKMTg0ODUxNDY1NwMAAAACNzkCAAAABDIwMjkEAAAAATAHAAAACTkvMTkvMjAxOQgAAAAJMy8zMS8yMDE3CQAAAAEwyc4L</t>
  </si>
  <si>
    <t>n1s91wgz50jkWz3XCCVDSVEuVFNFOjY4NjkuSVFfT1RIRVJfQ0xfU1VQUEwuRlkyMDE5AQAAAHF4DQACAAAABTEyODg2AQgAAAAFAAAAATEBAAAACjE5NjkzMDQxNzEDAAAAAjc5AgAAAAQxMDU3BAAAAAEwBwAAAAk5LzE5LzIwMTkIAAAACTMvMzEvMjAxOQkAAAABMN/0C59bPdcI91dg5Fs91wglQ0lRLlRTRTo0NTQzLklRX1BST1ZfQkFEX0RFQlRTLkZZMjAwOQEAAAACXA0AAgAAAAMtMjIBCAAAAAUAAAABMQEAAAAKMTM4MjY2MTA3MAMAAAACNzkCAAAAAjk1BAAAAAEwBwAAAAk5LzE5LzIwMTkIAAAACTMvMzEvMjAwOQkAAAABME7nAKFbPdcITlAO5Fs91wgqQ0lRLlRTRTo3NzUxLklRX1RPVEFMX0VRVUlUWS5GWTIwMDkuLi4uSlBZAQAAAJn6AgACAAAABzI4Nzk0MDABCAAAAAUAAAABMQEAAAAKMTUzMzIwMzI4OQMAAAACNzkCAAAABDEyNzUEAAAAATAHAAAACTkvMTkvMjAxOQgAAAAKMTIvMzEvMjAwOQkAAAABMARlK5ZbPdcIS6775Vs91wgfQ0lRLlRTRTo3NzMzLklRX0RBX1NVUFBMLkZZMjAxNgEAAAABZQoAAgAAAAUzMDU1MAEIAAAABQAAAAExAQAAAAoxNzk4ODk0OTIyAwAAAAI3OQIAAAACNDEEAAAAATAHAAAACTkvMTkvMjAxOQgAAAAJMy8zMS8yMDE2CQAAAAEwGkr0n1s91whKqfzjWz3XCB9DSVEuVFNFOjgwMzYuSVFfQlZfU0hBUkUuRlkyMDE5AQAAAJ9eDQACAAAACzMwOTAuNTg5NzMz</t>
  </si>
  <si>
    <t>AQgAAAAFAAAAATEBAAAACjE5NjkzMDQxODEDAAAAAjc5AgAAAAQ0MDIwBAAAAAEwBwAAAAk5LzE5LzIwMTkIAAAACTMvMzEvMjAxOQkAAAABMHFsC51bPdcIXVjJ5Fs91wghQ0lRLlRTRTo3NzUxLklRX0NBU0hfVEFYRVMuRlkyMDEwAQAAAJn6AgACAAAABTgwMjEyAQgAAAAFAAAAATEBAAAACjE1OTczNDMyNTEDAAAAAjc5AgAAAAQzMDUzBAAAAAEwBwAAAAk5LzE5LzIwMTkIAAAACjEyLzMxLzIwMTAJAAAAATDdMbicWz3XCNMEy+RbPdcIGkNJUS5UU0U6Nzc1MS5JUV9SRVYuRlkyMDEwAQAAAJn6AgACAAAABzM3MDY5MDEBCAAAAAUAAAABMQEAAAAKMTU5NzM0MzI1MQMAAAACNzkCAAAAAzExMgQAAAABMAcAAAAJOS8xOS8yMDE5CAAAAAoxMi8zMS8yMDEwCQAAAAEw0wq4nFs91wgA9LvkWz3XCChDSVEuTkFTREFRR1M6SVNSRy5JUV9FQklUQV9NQVJHSU4uRlkyMDE0AQAAAB92AAACAAAABzMwLjQ3MzMBCAAAAAUAAAABMQEAAAAKMTgyNjUyMTM5NAMAAAADMTYwAgAAAAQ0NDE5BAAAAAEwBwAAAAk5LzE5LzIwMTkIAAAACjEyLzMxLzIwMTQJAAAAATDWNF+WWz3XCIGz3eVbPdcIIENJUS5UU0U6ODAzNi5JUV9ESVZfU0hBUkUuRlkyMDE5AQAAAJ9eDQACAAAAAzEwNQEIAAAABQAAAAExAQAAAAoxOTY5MzA0MTgxAwAAAAI3OQIAAAAEMzA1OAQAAAABMAcAAAAJOS8xOS8yMDE5CAAAAAkzLzMxLzIwMTkJ</t>
  </si>
  <si>
    <t>AAAAATCiRQudWz3XCJglleRbPdcIIkNJUS5UU0U6NzczMS5JUV9HQUlOX0FTU0VUUy5GWTIwMTYBAAAAuFYNAAIAAAAEMzE0NgEIAAAABQAAAAExAQAAAAoxNzk5MjQzMjQxAwAAAAI3OQIAAAACNTYEAAAAATAHAAAACTkvMTkvMjAxOQgAAAAJMy8zMS8yMDE2CQAAAAEw04lGnls91whwn1vkWz3XCB9DSVEuVFNFOjc3NTEuSVFfT1BFUl9JTkMuRlkyMDE4AQAAAJn6AgACAAAABjM1OTYzNgEIAAAABQAAAAExAQAAAAoxOTUxNDc2MzA3AwAAAAI3OQIAAAACMjEEAAAAATAHAAAACTkvMTkvMjAxOQgAAAAKMTIvMzEvMjAxOAkAAAABMDXhL5xbPdcIn3Tp5Fs91wgmQ0lRLlRTRTo0NTQzLklRX0xUX0RFQlRfQ0FQSVRBTC5GWTIwMTcBAAAAAlwNAAIAAAAHMjUuMjQzMwEIAAAABQAAAAExAQAAAAoxODQ4NjczMjM3AwAAAAI3OQIAAAAENDE4NwQAAAABMAcAAAAJOS8xOS8yMDE5CAAAAAkzLzMxLzIwMTcJAAAAATCFg/OXWz3XCEu/tuVbPdcIHENJUS5UU0U6NDkwMS5JUV9EQV9DRi5GWTIwMTYBAAAAHEwGAAIAAAAGMTI0OTYwAQgAAAAFAAAAATEBAAAACjE3OTkwODkyMDADAAAAAjc5AgAAAAQyMTYwBAAAAAEwBwAAAAk5LzE5LzIwMTkIAAAACTMvMzEvMjAxNgkAAAABMEgz051bPdcIsJqq5Fs91wgaQ0lRLlRTRTo0NTQzLklRX1JFVi5GWTIwMDkBAAAAAlwNAAIAAAAGMzAyNzQ2AQgAAAAFAAAAATEBAAAA</t>
  </si>
  <si>
    <t>CjEzODI2NjEwNzADAAAAAjc5AgAAAAMxMTIEAAAAATAHAAAACTkvMTkvMjAxOQgAAAAJMy8zMS8yMDA5CQAAAAEwTucAoVs91wjOa+jjWz3XCB1DSVEuTllTRTpCU1guSVFfR0FfRVhQLkZZMjAwOQEAAAC72AQAAwAAAAAA468em1s91wiyCuXkWz3XCB9DSVEuVFNFOjgwMzYuSVFfRUJUX0VYQ0wuRlkyMDA5AQAAAJ9eDQACAAAABTE2OTgzAQgAAAAFAAAAATEBAAAACjEzODI0MTgwOTMDAAAAAjc5AgAAAAE0BAAAAAEwBwAAAAk5LzE5LzIwMTkIAAAACTMvMzEvMjAwOQkAAAABMEZAN51bPdcI3qqB5Fs91wgjQ0lRLkxTRTpTTi4uSVFfVU5MRVZFUkVEX0ZDRi5GWTIwMTABAAAAtXwBAAIAAAAGNTMyLjc1AQgAAAAFAAAAATEBAAAACjE1ODk3MTk3OTkDAAAAAzE2MAIAAAAENDQyMwQAAAABMAcAAAAJOS8xOS8yMDE5CAAAAAoxMi8zMS8yMDEwCQAAAAEwsdGVmls91wh7yArlWz3XCBhDSVEuTFNFOlNOLi5JUV9GWC5GWTIwMDcBAAAAtXwBAAIAAAABOAEIAAAABQAAAAExAQAAAAoxMzQ1MTQ3MTgxAwAAAAMxNjACAAAABDIxNDQEAAAAATAHAAAACTkvMTkvMjAxOQgAAAAKMTIvMzEvMjAwNwkAAAABMG8p+JpbPdcIiycv5Vs91wghQ0lRLk5ZU0U6UEVOLklRX0NBU0hfRVFVSVYuRlkyMDA4AQAAAO3AtQEDAAAAAAD7mpCZWz3XCHNUbOVbPdcIK0NJUS5OWVNFOkVXLklRX05FVF9ERUJUX0VCSVREQV9DQVBF</t>
  </si>
  <si>
    <t>WC5GWTIwMTABAAAAVEYGAAMAAAACTk0BCAAAAAUAAAABMQEAAAAKMTU4OTc2NTc1NgMAAAADMTYwAgAAAAUyMzMxNAQAAAABMAcAAAAJOS8xOS8yMDE5CAAAAAoxMi8zMS8yMDEwCQAAAAEwDYQ0l1s91wicrcPlWz3XCBxDSVEuTFNFOlNOLi5JUV9DT01NT04uRlkyMDE0AQAAALV8AQACAAAAAzE4NAEIAAAABQAAAAExAQAAAAoxODMwNzQ5MjkwAwAAAAMxNjACAAAABDExMDMEAAAAATAHAAAACTkvMTkvMjAxOQgAAAAKMTIvMzEvMjAxNAkAAAABMIJbAppbPdcICcgY5Vs91wghQ0lRLlRTRTo3NzUxLklRX0VBUk5JTkdfQ08uRlkyMDA4AQAAAJn6AgACAAAABjMyMDM1OQEIAAAABQAAAAExAQAAAAoxNDM5MTI4MzE5AwAAAAI3OQIAAAABNwQAAAABMAcAAAAJOS8xOS8yMDE5CAAAAAoxMi8zMS8yMDA4CQAAAAEw4eO3nFs91whFptDkWz3XCCdDSVEuVFNFOjQ5MDEuSVFfQ0ZPX0NVUlJFTlRfTElBQi5GWTIwMTkBAAAAHEwGAAIAAAAIMC4zNTUwNDUBCAAAAAUAAAABMQEAAAAKMTk3MDIxMjg3MAMAAAACNzkCAAAABDQxODUEAAAAATAHAAAACTkvMTkvMjAxOQgAAAAJMy8zMS8yMDE5CQAAAAEwFGmNl1s91wgrs8HlWz3XCC1DSVEuTllTRTpQRU4uSVFfQ0FTSF9DT05WRVJTSU9OLkZZMjAxOS4uLi5KUFkBAAAA7cC1AQMAAAAAAOyyK5ZbPdcIK8r/5Vs91wgnQ0lRLk5ZU0U6UEVOLklRX0NIQU5HRV9JTlZF</t>
  </si>
  <si>
    <t>TlRPUlkuRlkyMDE3AQAAAO3AtQECAAAABy0xOC44MjYBCAAAAAUAAAABMQEAAAAKMTk0NzMyNzA1MAMAAAADMTYwAgAAAAQyMDk5BAAAAAEwBwAAAAk5LzE5LzIwMTkIAAAACjEyLzMxLzIwMTcJAAAAATCY4NmYWz3XCGBJcOVbPdcIIkNJUS5OWVNFOkVXLklRX09USEVSX0VRVUlUWS5GWTIwMTYBAAAAVEYGAAIAAAAGLTE5OC40AQgAAAAFAAAAATEBAAAACjE5NDUyODQyOTYDAAAAAzE2MAIAAAAEMTAyOAQAAAABMAcAAAAJOS8xOS8yMDE5CAAAAAoxMi8zMS8yMDE2CQAAAAEw03eTm1s91wi0Jv7kWz3XCBtDSVEuVFNFOjY4NjkuSVFfR1BQRS5GWTIwMTEBAAAAcXgNAAMAAAAAAD8dWJ9bPdcIqohH5Fs91wgiQ0lRLlRTRTo0NTQzLklRX0VCSVRfTUFSR0lOLkZZMjAxMQEAAAACXA0AAgAAAAYxOS4wNzUBCAAAAAUAAAABMQEAAAAKMTQ2MjcxMjM2NwMAAAACNzkCAAAABDQwNTMEAAAAATAHAAAACTkvMTkvMjAxOQgAAAAJMy8zMS8yMDExCQAAAAEwD/IZmFs91wgr1ZnlWz3XCCNDSVEuVFNFOjc3MzMuSVFfQkVUQV8yWVIuMjAxMi8wMy8zMQEAAAABZQoAAgAAABItMC4xOTIxNzk0MTc1NzY3MzgACgV4uVs91winWrXjWz3XCCFDSVEuVFNFOjQ5MDEuSVFfQ0FTSF9FUVVJVi5GWTIwMTkBAAAAHEwGAAIAAAAGNjU0NzQ3AQgAAAAFAAAAATEBAAAACjE5NzAyMTI4NzADAAAAAjc5AgAAAAQxMDk2BAAAAAEw</t>
  </si>
  <si>
    <t>BwAAAAk5LzE5LzIwMTkIAAAACTMvMzEvMjAxOQkAAAABMOin051bPdcI+EaX5Fs91wgqQ0lRLk5ZU0U6UEVOLklRX1RPVEFMX0VRVUlUWS5GWTIwMTMuLi4uSlBZAQAAAO3AtQECAAAACDUwNjQuMDI0AQgAAAAFAAAAATEBAAAACjE3Nzk2NDMwNTkDAAAAAjc5AgAAAAQxMjc1BAAAAAEwBwAAAAk5LzE5LzIwMTkIAAAACjEyLzMxLzIwMTMJAAAAATAEZSuWWz3XCKuo9uVbPdcILUNJUS5UU0U6NDU0My5JUV9PVEhFUl9JTlZFU1RfQUNUX1NVUFBMLkZZMjAxMgEAAAACXA0AAgAAAAQtNjEzAQgAAAAFAAAAATEBAAAACjE1NTQ5NTA4NTgDAAAAAjc5AgAAAAQyMDUxBAAAAAEwBwAAAAk5LzE5LzIwMTkIAAAACTMvMzEvMjAxMgkAAAABMC1cAaFbPdcIijQK5Fs91wgdQ0lRLlRTRTo0OTAxLklRX1JEX0VYUC5GWTIwMTMBAAAAHEwGAAIAAAAGMTY4MTYwAQgAAAAFAAAAATEBAAAACjE2MjU0NTc2NzcDAAAAAjc5AgAAAAMxMDAEAAAAATAHAAAACTkvMTkvMjAxOQgAAAAJMy8zMS8yMDEzCQAAAAEwKHQXnls91wj8IyXkWz3XCCVDSVEuVFNFOjc3MzMuSVFfUFJFRl9ESVZfT1RIRVIuRlkyMDExAQAAAAFlCgADAAAAAADrC0igWz3XCHE0/ONbPdcIIkNJUS5MU0U6U04uLklRX0JFVEFfMVlSLjIwMDkvMTIvMzEBAAAAtXwBAAIAAAARMC4zNTQ3MDM2MzI4ODY4NDMAA913uVs91wj2e7fjWz3XCCNDSVEuTllTRTpF</t>
  </si>
  <si>
    <t>Vy5JUV9PVEhFUl9MSUFCX0xULkZZMjAwNwEAAABURgYAAgAAAAI3MwEIAAAABQAAAAExAQAAAAoxMzMxODc1NjI4AwAAAAMxNjACAAAABDEwNjIEAAAAATAHAAAACTkvMTkvMjAxOQgAAAAKMTIvMzEvMjAwNwkAAAABMBoJMJxbPdcI+avc5Fs91wgsQ0lRLlRTRTo3NzUxLklRX05FVF9ERUJUX0VCSVREQV9DQVBFWC5GWTIwMTYBAAAAmfoCAAMAAAACTk0BCAAAAAUAAAABMQEAAAAKMTk1MTQ3NjI5MwMAAAACNzkCAAAABTIzMzE0BAAAAAEwBwAAAAk5LzE5LzIwMTkIAAAACjEyLzMxLzIwMTYJAAAAATCGXDSXWz3XCMoGzuVbPdcIH0NJUS5UU0U6Nzc1MS5JUV9UT1RBTF9DTC5GWTIwMTQBAAAAmfoCAAIAAAAGOTIxMzc5AQgAAAAFAAAAATEBAAAACjE4MzM5NzEyNzgDAAAAAjc5AgAAAAQxMDA5BAAAAAEwBwAAAAk5LzE5LzIwMTkIAAAACjEyLzMxLzIwMTQJAAAAATA6lC+cWz3XCI5SveRbPdcIGkNJUS5UU0U6NDkwMS5JUV9SRVYuRlkyMDA4AQAAABxMBgACAAAABzI4NDY4MjgBCAAAAAUAAAABMQEAAAAKMTA2MTE5Mjg0NwMAAAACNzkCAAAAAzExMgQAAAABMAcAAAAJOS8xOS8yMDE5CAAAAAkzLzMxLzIwMDgJAAAAATCg/kaeWz3XCGowfORbPdcII0NJUS5MU0U6U04uLklRX0lOQ19FUVVJVFlfQ0YuRlkyMDE2AQAAALV8AQACAAAAATMBCAAAAAUAAAABMQEAAAAKMTk0ODQwNjIzMwMAAAADMTYwAgAA</t>
  </si>
  <si>
    <t>AAQyMDg2BAAAAAEwBwAAAAk5LzE5LzIwMTkIAAAACjEyLzMxLzIwMTYJAAAAATBkqgKaWz3XCMz6N+VbPdcIGUNJUS5UU0U6NzczMS5JUV9ETy5GWTIwMTcBAAAAuFYNAAMAAAAAALWwRp5bPdcIh+1p5Fs91wghQ0lRLlRTRTo3NzMxLklRX05JX0NPTVBBTlkuRlkyMDE0AQAAALhWDQACAAAABTQ2ODMzAQgAAAAFAAAAATEBAAAACjE2ODczNDMzMjQDAAAAAjc5AgAAAAU0MTU3MQQAAAABMAcAAAAJOS8xOS8yMDE5CAAAAAkzLzMxLzIwMTQJAAAAATAQ6eGeWz3XCPrcaORbPdcIJkNJUS5UU0U6Njg2OS5JUV9JTlZFU1RfTE9BTlNfQ0YuRlkyMDEyAQAAAHF4DQADAAAAAAAqa1ifWz3XCJ1WNuRbPdcIJENJUS5UU0U6NzczMy5JUV9PVEhFUl9MSUFCX0xULkZZMjAxNgEAAAABZQoAAgAAAAUxODE1NQEIAAAABQAAAAExAQAAAAoxNzk4ODk0OTIyAwAAAAI3OQIAAAAEMTA2MgQAAAABMAcAAAAJOS8xOS8yMDE5CAAAAAkzLzMxLzIwMTYJAAAAATAKcfSfWz3XCEByM+RbPdcIGUNJUS5UU0U6NzczMy5JUV9SRS5GWTIwMTMBAAAAAWUKAAIAAAAFNjgwMDABCAAAAAUAAAABMQEAAAAKMTYyNTQ1NzU5OQMAAAACNzkCAAAABDEyMjIEAAAAATAHAAAACTkvMTkvMjAxOQgAAAAJMy8zMS8yMDEzCQAAAAEw2VlIoFs91whgW/zjWz3XCCFDSVEuVFNFOjc3MzEuSVFfQ0FTSF9UQVhFUy5GWTIwMDgBAAAAuFYNAAIAAAAF</t>
  </si>
  <si>
    <t>NDM0MjcBCAAAAAUAAAABMQEAAAAKMTA2MTE5OTI0OQMAAAACNzkCAAAABDMwNTMEAAAAATAHAAAACTkvMTkvMjAxOQgAAAAJMy8zMS8yMDA4CQAAAAEwNnThnls91wjY4ErkWz3XCC5DSVEuVFNFOjY4NjkuSVFfTUlOT1JJVFlfSU5URVJFU1RfVE9UQUwuRlkyMDExAQAAAHF4DQACAAAAAjk4AQgAAAAFAAAAATEBAAAACjE0NjE2ODAyMzUDAAAAAjc5AgAAAAQxMzEyBAAAAAEwBwAAAAk5LzE5LzIwMTkIAAAACTMvMzEvMjAxMQkAAAABMD8dWJ9bPdcIztsi5Fs91wgsQ0lRLk5ZU0U6QlNYLklRX05FVF9ERUJUX0VCSVREQV9DQVBFWC5GWTIwMTIBAAAAu9gEAAIAAAAIMi44NzE2MzEBCAAAAAUAAAABMQEAAAAKMTcyMDc5OTI4NgMAAAADMTYwAgAAAAUyMzMxNAQAAAABMAcAAAAJOS8xOS8yMDE5CAAAAAoxMi8zMS8yMDEyCQAAAAEw+C/nlls91wgW4OLlWz3XCCpDSVEuVFNFOjc3MzMuSVFfT1RIRVJfVU5VU1VBTF9TVVBQTC5GWTIwMTkBAAAAAWUKAAMAAAAAAOXl9J9bPdcItFX341s91wgmQ0lRLlRTRTo3NzUxLklRX0NVU1RPTV9CRVRBLjIwMTQvMTIvMzEBAAAAmfoCAAIAAAAQMC43OTQ3MzU0NDY3OTk3NwAZ2/24Wz3XCC1jwONbPdcIIkNJUS5UU0U6NzczMS5JUV9FQklUX01BUkdJTi5GWTIwMTgBAAAAuFYNAAIAAAAGOS4wNjU0AQgAAAAFAAAAATEBAAAACjE4OTUzNDg0MzUDAAAAAjc5AgAAAAQ0</t>
  </si>
  <si>
    <t>MDUzBAAAAAEwBwAAAAk5LzE5LzIwMTkIAAAACTMvMzEvMjAxOAkAAAABMD3NjJdbPdcIZlW55Vs91wgsQ0lRLlRTRTo4MDM2LklRX0lNUFVUX09QRVJfTEVBU0VfREVQUi5GWTIwMTIBAAAAn14NAAMAAAAAABncN51bPdcIn6vA5Fs91wgkQ0lRLlRTRTo4MDM2LklRX01BUktFVENBUC4yMDE0LzAzLzMxAQAAAJ9eDQACAAAADTMzMDYzNS44Njg0NzYBBgAAAAUAAAABMQEAAAAKMTY1ODEwOTcwMgMAAAACNzkCAAAABjEwMDA1NAQAAAABMAcAAAAJMy8zMS8yMDE0HI39uFs91wgubsPjWz3XCB5DSVEuTkFTREFRR1M6SVNSRy5JUV9BUi5GWTIwMTIBAAAAH3YAAAIAAAAFMzcwLjMBCAAAAAUAAAABMQEAAAAKMTcxNzg0MzQ3NwMAAAADMTYwAgAAAAQxMDIxBAAAAAEwBwAAAAk5LzE5LzIwMTkIAAAACjEyLzMxLzIwMTIJAAAAATB9mhSaWz3XCG17UOVbPdcIKUNJUS5UU0U6NDU0My5JUV9EQVlTX0lOVkVOVE9SWV9PVVQuRlkyMDEwAQAAAAJcDQACAAAACTEzMy43MTYyOQEIAAAABQAAAAExAQAAAAoxMzgyNjYxNDc0AwAAAAI3OQIAAAAENDAzNQQAAAABMAcAAAAJOS8xOS8yMDE5CAAAAAkzLzMxLzIwMTAJAAAAATAP8hmYWz3XCBwGluVbPdcIIENJUS5OWVNFOkVXLklRX09USEVSX09QRVIuRlkyMDEwAQAAAFRGBgADAAAAAABdWvCbWz3XCDx01ORbPdcIGUNJUS5UU0U6NzczMy5JUV9GWC5GWTIwMTYBAAAA</t>
  </si>
  <si>
    <t>AWUKAAIAAAAFLTUzNDABCAAAAAUAAAABMQEAAAAKMTc5ODg5NDkyMgMAAAACNzkCAAAABDIxNDQEAAAAATAHAAAACTkvMTkvMjAxOQgAAAAJMy8zMS8yMDE2CQAAAAEwAJj0n1s91whHmTPkWz3XCCVDSVEuVFNFOjQ1NDMuSVFfUFJFRl9ESVZfT1RIRVIuRlkyMDExAQAAAAJcDQADAAAAAAA5NQGhWz3XCLqu8+NbPdcIJ0NJUS5OWVNFOkJTWC5JUV9FQklUREFfQ0FQRVhfSU5ULkZZMjAxNgEAAAC72AQAAgAAAAg3Ljg1NDA3NwEIAAAABQAAAAExAQAAAAoxOTQ2MDA2OTQ3AwAAAAMxNjACAAAABDQxOTEEAAAAATAHAAAACTkvMTkvMjAxOQgAAAAKMTIvMzEvMjAxNgkAAAABMLxW55ZbPdcIYGvw5Vs91wgjQ0lRLk5ZU0U6RVcuSVFfU0FMRV9JTlRBTl9DRi5GWTIwMTIBAAAAVEYGAAIAAAACLTcBCAAAAAUAAAABMQEAAAAKMTcyMDA2NDE5MgMAAAADMTYwAgAAAAQyMDI5BAAAAAEwBwAAAAk5LzE5LzIwMTkIAAAACjEyLzMxLzIwMTIJAAAAATBGqPCbWz3XCIvC9+RbPdcIKkNJUS5MU0U6U04uLklRX01JTk9SSVRZX0lOVEVSRVNUX0NGLkZZMjAxNAEAAAC1fAEAAwAAAAAAglsCmls91whisiDlWz3XCCJDSVEuVFNFOjY4NjkuSVFfU0FMRV9QUEVfQ0YuRlkyMDEyAQAAAHF4DQACAAAAAjQ1AQgAAAAFAAAAATEBAAAACjE1NTQzMzcyNjUDAAAAAjc5AgAAAAQyMDQyBAAAAAEwBwAAAAk5LzE5LzIwMTkIAAAA</t>
  </si>
  <si>
    <t>CTMvMzEvMjAxMgkAAAABMCprWJ9bPdcIFKpQ5Fs91wgmQ0lRLk5ZU0U6QlNYLklRX0RFRl9UQVhfTElBQl9MVC5GWTIwMTIBAAAAu9gEAAIAAAAEMTcxMwEIAAAABQAAAAExAQAAAAoxNzIwNzk5Mjg2AwAAAAMxNjACAAAABDEwMjcEAAAAATAHAAAACTkvMTkvMjAxOQgAAAAKMTIvMzEvMjAxMgkAAAABML8kH5tbPdcIBM4k5Vs91wgwQ0lRLlRTRTo0OTAxLklRX1RPVEFMX09VVFNUQU5ESU5HX0JTX0RBVEUuRlkyMDE3AQAAABxMBgACAAAACjQzNy43NTYxODIBBAAAAAUAAAABNQEAAAAKMTg1MTM1OTE3NgIAAAAFMjQxNTIGAAAAATD7WdOdWz3XCFzMkeRbPdcIJkNJUS5UU0U6NDU0My5JUV9MVF9ERUJUX0NBUElUQUwuRlkyMDExAQAAAAJcDQACAAAABjAuMTg1OAEIAAAABQAAAAExAQAAAAoxNDYyNzEyMzY3AwAAAAI3OQIAAAAENDE4NwQAAAABMAcAAAAJOS8xOS8yMDE5CAAAAAkzLzMxLzIwMTEJAAAAATAP8hmYWz3XCCvVmeVbPdcILkNJUS5UU0U6Nzc1MS5JUV9UT1RBTF9ERUJUX0VCSVREQV9DQVBFWC5GWTIwMTgBAAAAmfoCAAIAAAAIMC45NTQwMTkBCAAAAAUAAAABMQEAAAAKMTk1MTQ3NjMwNwMAAAACNzkCAAAABTIzMzEzBAAAAAEwBwAAAAk5LzE5LzIwMTkIAAAACjEyLzMxLzIwMTgJAAAAATCGXDSXWz3XCNKRxuVbPdcIIUNJUS5OWVNFOkJTWC5JUV9OSV9DT01QQU5ZLkZZMjAxMgEAAAC7</t>
  </si>
  <si>
    <t>2AQAAgAAAAUtNDA2OAEIAAAABQAAAAExAQAAAAoxNzIwNzk5Mjg2AwAAAAMxNjACAAAABTQxNTcxBAAAAAEwBwAAAAk5LzE5LzIwMTkIAAAACjEyLzMxLzIwMTIJAAAAATC/JB+bWz3XCIl/5eRbPdcIJ0NJUS5MU0U6U04uLklRX0ZJWEVEX0FTU0VUX1RVUk5TLkZZMjAwNwEAAAC1fAEAAgAAAAg0Ljg5MzI0NgEIAAAABQAAAAExAQAAAAoxMzQ1MTQ3MTgxAwAAAAMxNjACAAAABDQwNjYEAAAAATAHAAAACTkvMTkvMjAxOQgAAAAKMTIvMzEvMjAwNwkAAAABMLxW55ZbPdcIlWXd5Vs91wguQ0lRLk5ZU0U6UEVOLklRX1RPVEFMX0RFQlRfRUJJVERBX0NBUEVYLkZZMjAxMQEAAADtwLUBAwAAAAAAqoJflls91wj2++blWz3XCCpDSVEuVFNFOjQ1NDMuSVFfSU5URVJFU1RfSU5WRVNUX0lOQy5GWTIwMTUBAAAAAlwNAAIAAAADOTMxAQgAAAAFAAAAATEBAAAACjE3NDUyMTQxODADAAAAAjc5AgAAAAI2NQQAAAABMAcAAAAJOS8xOS8yMDE5CAAAAAkzLzMxLzIwMTUJAAAAATCCHWKgWz3XCHQ/6uNbPdcIK0NJUS5UU0U6NzczMy5JUV9NSU5PUklUWV9JTlRFUkVTVF9DRi5GWTIwMTYBAAAAAWUKAAMAAAAAAApx9J9bPdcIjpM85Fs91wghQ0lRLlRTRTo0NTQzLklRX1RPVEFMX0RFQlQuRlkyMDA4AQAAAAJcDQACAAAABTM1MDAwAQgAAAAFAAAAATEBAAAACjEwNjExOTk2MTEDAAAAAjc5AgAAAAQ0MTczBAAAAAEw</t>
  </si>
  <si>
    <t>BwAAAAk5LzE5LzIwMTkIAAAACTMvMzEvMjAwOAkAAAABMGPAAKFbPdcIH68I5Fs91wghQ0lRLlRTRTo2ODY5LklRX09USEVSX09QRVIuRlkyMDE3AQAAAHF4DQACAAAABC0yODkBCAAAAAUAAAABMQEAAAAKMTg0ODUxNDY1NwMAAAACNzkCAAAAAzI2MAQAAAABMAcAAAAJOS8xOS8yMDE5CAAAAAkzLzMxLzIwMTcJAAAAATDJzgufWz3XCBNs/eNbPdcIIUNJUS5UU0U6NDU0My5JUV9DT01NT05fUkVQLkZZMjAxNwEAAAACXA0AAgAAAAYtNDQyMjcBCAAAAAUAAAABMQEAAAAKMTg0ODY3MzIzNwMAAAACNzkCAAAABDIxNjQEAAAAATAHAAAACTkvMTkvMjAxOQgAAAAJMy8zMS8yMDE3CQAAAAEwTrlioFs91wiDmCXkWz3XCCRDSVEuTllTRTpCU1guSVFfQ09NTU9OX0lTU1VFRC5GWTIwMTABAAAAu9gEAAIAAAACMzEBCAAAAAUAAAABMQEAAAAKMTU4ODkwMTQ5OQMAAAADMTYwAgAAAAQyMTY5BAAAAAEwBwAAAAk5LzE5LzIwMTkIAAAACjEyLzMxLzIwMTAJAAAAATDL/R6bWz3XCGIcLOVbPdcILUNJUS5MU0U6U04uLklRX01JTk9SSVRZX0lOVEVSRVNUX1RPVEFMLkZZMjAxMwEAAAC1fAEAAwAAAAAAmB+Wmls91wiUoRjlWz3XCCRDSVEuTllTRTpFVy5JUV9PVEhFUl9DQV9TVVBQTC5GWTIwMTUBAAAAVEYGAAIAAAAENjYuNAEIAAAABQAAAAExAQAAAAoxODc0Nzg5ODU4AwAAAAMxNjACAAAABDEwNTUEAAAAATAH</t>
  </si>
  <si>
    <t>AAAACTkvMTkvMjAxOQgAAAAKMTIvMzEvMjAxNQkAAAABMPNQk5tbPdcILd7m5Fs91wgkQ0lRLk5ZU0U6UEVOLklRX0VRVUlUWV9NRVRIT0QuRlkyMDEyAQAAAO3AtQEDAAAAAABIeguZWz3XCNZ1buVbPdcIKkNJUS5UU0U6NzczMS5JUV9DVVJSRU5UX1BPUlRfTEVBU0VTLkZZMjAxNAEAAAC4Vg0AAgAAAAQxMzAxAQgAAAAFAAAAATEBAAAACjE2ODczNDMzMjQDAAAAAjc5AgAAAAQxMDkwBAAAAAEwBwAAAAk5LzE5LzIwMTkIAAAACTMvMzEvMjAxNAkAAAABMJ88Rp5bPdcIMZ9i5Fs91wglQ0lRLk5ZU0U6RVcuSVFfSU5WRVNUX0xPQU5TX0NGLkZZMjAxNQEAAABURgYAAwAAAAAA03eTm1s91whl0/jkWz3XCBtDSVEuVFNFOjQ1NDMuSVFfQVBJQy5GWTIwMDkBAAAAAlwNAAIAAAAFNTkwMzABCAAAAAUAAAABMQEAAAAKMTM4MjY2MTA3MAMAAAACNzkCAAAABDEwODQEAAAAATAHAAAACTkvMTkvMjAxOQgAAAAJMy8zMS8yMDA5CQAAAAEwTucAoVs91whBjfjjWz3XCCVDSVEuVFNFOjc3NTEuSVFfQ0FTSF9TVF9JTlZFU1QuRlkyMDEzAQAAAJn6AgACAAAABjgzNjgyMwEIAAAABQAAAAExAQAAAAoxNzgzODYzODY0AwAAAAI3OQIAAAAEMTAwMgQAAAABMAcAAAAJOS8xOS8yMDE5CAAAAAoxMi8zMS8yMDEzCQAAAAEw4X+4nFs91wiU/9rkWz3XCC1DSVEuVFNFOjgwMzYuSVFfT1RIRVJfSU5WRVNUX0FDVF9TVVBQ</t>
  </si>
  <si>
    <t>TC5GWTIwMTQBAAAAn14NAAIAAAAFLTYwMDABCAAAAAUAAAABMQEAAAAKMTY4NDI5ODM4NAMAAAACNzkCAAAABDIwNTEEAAAAATAHAAAACTkvMTkvMjAxOQgAAAAJMy8zMS8yMDE0CQAAAAEwyakKnVs91whD0qTkWz3XCBpDSVEuVFNFOjgwMzYuSVFfRUJULkZZMjAxOAEAAACfXg0AAgAAAAU1NTU4NwEIAAAABQAAAAExAQAAAAoxODk0MzE1NDkyAwAAAAI3OQIAAAADMTM5BAAAAAEwBwAAAAk5LzE5LzIwMTkIAAAACTMvMzEvMjAxOAkAAAABMIgeC51bPdcIkZXP5Fs91wgpQ0lRLk5ZU0U6RVcuSVFfVE9UQUxfQ09NTU9OX0VRVUlUWS5GWTIwMTUBAAAAVEYGAAIAAAAGMjUwMy4xAQgAAAAFAAAAATEBAAAACjE4NzQ3ODk4NTgDAAAAAzE2MAIAAAAEMTAwNgQAAAABMAcAAAAJOS8xOS8yMDE5CAAAAAoxMi8zMS8yMDE1CQAAAAEw81CTm1s91wjgwb/kWz3XCCZDSVEuTkFTREFRR1M6SVNSRy5JUV9FQklUREFfSU5ULkZZMjAxMAEAAAAfdgAAAwAAAAAAqfLnlls91wgWktvlWz3XCCNDSVEuVFNFOjc3MzEuSVFfVE9UQUxfRVFVSVRZLkZZMjAxMAEAAAC4Vg0AAgAAAAYzNzIwNjkBCAAAAAUAAAABMQEAAAAKMTM4MjUwNTAwOAMAAAACNzkCAAAABDEyNzUEAAAAATAHAAAACTkvMTkvMjAxOQgAAAAJMy8zMS8yMDEwCQAAAAEwb5vhnls91wjxS3nkWz3XCCNDSVEuTllTRTpCU1guSVFfVE9UQUxfUkVDRUlWLkZZ</t>
  </si>
  <si>
    <t>MjAxNAEAAAC72AQAAgAAAAQxMTgzAQgAAAAFAAAAATEBAAAACjE4MjkxMzIzMzgDAAAAAzE2MAIAAAAEMTAwMQQAAAABMAcAAAAJOS8xOS8yMDE5CAAAAAoxMi8zMS8yMDE0CQAAAAEwu2b3mls91wjPsejkWz3XCCZDSVEuTllTRTpFVy5JUV9UT1RBTF9PVEhFUl9PUEVSLkZZMjAxNAEAAABURgYAAgAAAAYxMjA0LjUBCAAAAAUAAAABMQEAAAAKMTgyODE2ODQ2MwMAAAADMTYwAgAAAAMzODAEAAAAATAHAAAACTkvMTkvMjAxOQgAAAAKMTIvMzEvMjAxNAkAAAABMKQqk5tbPdcI827y5Fs91wgfQ0lRLlRTRTo4MDM2LklRX1RPVEFMX0NMLkZZMjAxNwEAAACfXg0AAgAAAAYxOTg3MDABCAAAAAUAAAABMQEAAAAKMTg0ODUxNDY1OQMAAAACNzkCAAAABDEwMDkEAAAAATAHAAAACTkvMTkvMjAxOQgAAAAJMy8zMS8yMDE3CQAAAAEwiB4LnVs91whd+bnkWz3XCBxDSVEuVFNFOjc3MzEuSVFfREFfQ0YuRlkyMDE3AQAAALhWDQACAAAABTMzOTcyAQgAAAAFAAAAATEBAAAACjE4NDkwMjY5MzcDAAAAAjc5AgAAAAQyMTYwBAAAAAEwBwAAAAk5LzE5LzIwMTkIAAAACTMvMzEvMjAxNwkAAAABMLWwRp5bPdcIkLCN5Fs91wgZQ0lRLlRTRTo3NzMzLklRX05JLkZZMjAxNQEAAAABZQoAAgAAAAUtODczNwEIAAAABQAAAAExAQAAAAoxNzQ1OTE2NDczAwAAAAI3OQIAAAACMTUEAAAAATAHAAAACTkvMTkvMjAxOQgAAAAJ</t>
  </si>
  <si>
    <t>My8zMS8yMDE1CQAAAAEwHyP0n1s91wj7PinkWz3XCC1DSVEuTllTRTpQRU4uSVFfREVGX1RBWF9BU1NFVFNfQ1VSUkVOVC5GWTIwMTUBAAAA7cC1AQMAAAAAAK2S2ZhbPdcI9y2I5Vs91wgjQ0lRLk5ZU0U6UEVOLklRX1RPVEFMX0VRVUlUWS5GWTIwMTIBAAAA7cC1AQMAAAAAAEh6C5lbPdcI1nVu5Vs91wgbQ0lRLkxTRTpTTi4uSVFfRUJJVEEuRlkyMDA3AQAAALV8AQACAAAAAzczMQEIAAAABQAAAAExAQAAAAoxMzQ1MTQ3MTgxAwAAAAMxNjACAAAABjEwMDY4OQQAAAABMAcAAAAJOS8xOS8yMDE5CAAAAAoxMi8zMS8yMDA3CQAAAAEwbyn4mls91wgHkR7lWz3XCCBDSVEuVFNFOjY4NjkuSVFfU0dBX1NVUFBMLkZZMjAwOAEAAABxeA0AAgAAAAUzOTYwMQEIAAAABQAAAAExAQAAAAoxMDU0NTM0OTcyAwAAAAI3OQIAAAADMTAyBAAAAAEwBwAAAAk5LzE5LzIwMTkIAAAACTMvMzEvMjAwOAkAAAABMP8M9Z9bPdcILKo05Fs91wglQ0lRLk5ZU0U6QlNYLklRX1BST1ZfQkFEX0RFQlRTLkZZMjAxMgEAAAC72AQAAwAAAAAAy/0em1s91whBQt/kWz3XCCZDSVEuVFNFOjc3MzMuSVFfQ0FTSF9DT05WRVJTSU9OLkZZMjAxOQEAAAABZQoAAgAAAAgxODcuMDE4NwEIAAAABQAAAAExAQAAAAoxOTY5ODYwMjUzAwAAAAI3OQIAAAAENDE4NAQAAAABMAcAAAAJOS8xOS8yMDE5CAAAAAkzLzMxLzIwMTkJAAAAATBq0fOX</t>
  </si>
  <si>
    <t>Wz3XCOWot+VbPdcIJUNJUS5UU0U6NDU0My5JUV9ORVRfUkVOVEFMX0VYUC5GWTIwMDkBAAAAAlwNAAMAAAAAAE7nAKFbPdcI9uvy41s91wgZQ0lRLk5ZU0U6UEVOLklRX0RPLkZZMjAxOAEAAADtwLUBAwAAAAAAmODZmFs91wgQz3jlWz3XCCJDSVEuVFNFOjY4NjkuSVFfR0FJTl9JTlZFU1QuRlkyMDA5AQAAAHF4DQACAAAAAy0xNQEIAAAABQAAAAExAQAAAAoxMzgwNTI3ODY4AwAAAAI3OQIAAAACNjIEAAAAATAHAAAACTkvMTkvMjAxOQgAAAAJMy8zMS8yMDA5CQAAAAEwaqhXn1s91wjsxUbkWz3XCCVDSVEuVFNFOjY4NjkuSVFfR0FJTl9JTlZFU1RfQ0YuRlkyMDEyAQAAAHF4DQADAAAAAAAqa1ifWz3XCAjLGuRbPdcIJkNJUS5OWVNFOkJTWC5JUV9DQVNIX0FDUVVJUkVfQ0YuRlkyMDE3AQAAALvYBAACAAAABC01NjABCAAAAAUAAAABMQEAAAAKMTk0NjAwNjk1MQMAAAADMTYwAgAAAAQyMDU3BAAAAAEwBwAAAAk5LzE5LzIwMTkIAAAACjEyLzMxLzIwMTcJAAAAATB6AviaWz3XCK/NCOVbPdcIJUNJUS5UU0U6Nzc1MS5JUV9DQVBJVEFMX0xFQVNFUy5GWTIwMDcBAAAAmfoCAAMAAAAAAF2TC51bPdcI+Qm75Fs91wgaQ0lRLk5ZU0U6UEVOLklRX0VCVC5GWTIwMTIBAAAA7cC1AQMAAAAAAEh6C5lbPdcI8T1Y5Vs91wgeQ0lRLlRTRTo4MDM2LklRX1dJUF9JTlYuRlkyMDE4AQAAAJ9eDQACAAAABTU2MzMy</t>
  </si>
  <si>
    <t>AQgAAAAFAAAAATEBAAAACjE4OTQzMTU0OTIDAAAAAjc5AgAAAAQzMjE5BAAAAAEwBwAAAAk5LzE5LzIwMTkIAAAACTMvMzEvMjAxOAkAAAABMKJFC51bPdcITG665Fs91wgeQ0lRLk5BU0RBUUdTOklTUkcuSVFfQVIuRlkyMDE0AQAAAB92AAACAAAABTMyMC45AQgAAAAFAAAAATEBAAAACjE4MjY1MjEzOTQDAAAAAzE2MAIAAAAEMTAyMQQAAAABMAcAAAAJOS8xOS8yMDE5CAAAAAoxMi8zMS8yMDE0CQAAAAEwcv6PmVs91wgPSUblWz3XCCNDSVEuTFNFOlNOLi5JUV9JTVBBSVJNRU5UX0dXLkZZMjAwNwEAAAC1fAEAAwAAAAAAegL4mls91wiGZCflWz3XCCpDSVEuVFNFOjY4NjkuSVFfVE9UQUxfQ09NTU9OX0VRVUlUWS5GWTIwMDkBAAAAcXgNAAIAAAAFNzk3NjEBCAAAAAUAAAABMQEAAAAKMTM4MDUyNzg2OAMAAAACNzkCAAAABDEwMDYEAAAAATAHAAAACTkvMTkvMjAxOQgAAAAJMy8zMS8yMDA5CQAAAAEwaqhXn1s91wgyZj7kWz3XCCBDSVEuVFNFOjc3NTEuSVFfTFRfSU5WRVNULkZZMjAwNwEAAACZ+gIAAgAAAAU5MDA4NgEIAAAABQAAAAExAQAAAAoxMzQ2MjYzMjQyAwAAAAI3OQIAAAAEMTA1NAQAAAABMAcAAAAJOS8xOS8yMDE5CAAAAAoxMi8zMS8yMDA3CQAAAAEwXZMLnVs91wgj3tjkWz3XCCNDSVEuVFNFOjQ5MDEuSVFfVE9UQUxfUkVDRUlWLkZZMjAxNAEAAAAcTAYAAgAAAAY2MjE2MjYBCAAA</t>
  </si>
  <si>
    <t>AAUAAAABMQEAAAAKMTY4NzM0MzI0MwMAAAACNzkCAAAABDEwMDEEAAAAATAHAAAACTkvMTkvMjAxOQgAAAAJMy8zMS8yMDE0CQAAAAEwHpsXnls91wgMH1jkWz3XCCVDSVEuTllTRTpQRU4uSVFfRElMVVRfRVBTX0VYQ0wuRlkyMDE2AQAAAO3AtQECAAAACDAuNDM5OTk5AQgAAAAFAAAAATEBAAAACjE5NDczMjcwNTUDAAAAAzE2MAIAAAADMTQyBAAAAAEwBwAAAAk5LzE5LzIwMTkIAAAACjEyLzMxLzIwMTYJAAAAATCiudmYWz3XCKLUb+VbPdcIJUNJUS5UU0U6NzczMy5JUV9PVEhFUl9PUEVSX0FDVC5GWTIwMTkBAAAAAWUKAAIAAAAGLTUwMjMxAQgAAAAFAAAAATEBAAAACjE5Njk4NjAyNTMDAAAAAjc5AgAAAAQyMDQ3BAAAAAEwBwAAAAk5LzE5LzIwMTkIAAAACTMvMzEvMjAxOQkAAAABMOXl9J9bPdcIMPf841s91wgkQ0lRLk5ZU0U6RVcuSVFfREFZU19TQUxFU19PVVQuRlkyMDE4AQAAAFRGBgACAAAACTQzLjkwNDAyNQEIAAAABQAAAAExAQAAAAoxOTQ1Mjg0MzEzAwAAAAMxNjACAAAABDQwNDIEAAAAATAHAAAACTkvMTkvMjAxOQgAAAAKMTIvMzEvMjAxOAkAAAABMGvRNJdbPdcIsQbH5Vs91wggQ0lRLk5ZU0U6UEVOLklRX0NIQU5HRV9BUi5GWTIwMTMBAAAA7cC1AQIAAAAFLTEuNTUBCAAAAAUAAAABMQEAAAAKMTc3OTY0MzA1OQMAAAADMTYwAgAAAAQyMDE4BAAAAAEwBwAAAAk5LzE5LzIwMTkI</t>
  </si>
  <si>
    <t>AAAACjEyLzMxLzIwMTMJAAAAATA+oQuZWz3XCLIGc+VbPdcIJENJUS5UU0U6NzczMS5JUV9FQklUREEuRlkyMDE4Li4uLkpQWQEAAAC4Vg0AAgAAAAU5NjcxMgEIAAAABQAAAAExAQAAAAoxODk1MzQ4NDM1AwAAAAI3OQIAAAAENDA1MQQAAAABMAcAAAAJOS8xOS8yMDE5CAAAAAkzLzMxLzIwMTgJAAAAATBu7yqWWz3XCGFg++VbPdcII0NJUS5OWVNFOlBFTi5JUV9ESUxVVF9XRUlHSFQuRlkyMDE4AQAAAO3AtQECAAAACTM2LjA4NjgyMQCY4NmYWz3XCN2LWOVbPdcIJ0NJUS5UU0U6NDkwMS5JUV9EQVlTX1BBWUFCTEVfT1VULkZZMjAxNAEAAAAcTAYAAgAAAAc1OS42OTIxAQgAAAAFAAAAATEBAAAACjE2ODczNDMyNDMDAAAAAjc5AgAAAAQ0MTgzBAAAAAEwBwAAAAk5LzE5LzIwMTkIAAAACTMvMzEvMjAxNAkAAAABMB1CjZdbPdcIhZKx5Vs91wghQ0lRLlRTRTo3NzMxLklRX1RPVEFMX0xJQUIuRlkyMDExAQAAALhWDQACAAAABjQ0MDY4OQEIAAAABQAAAAExAQAAAAoxNDYyNzEyNTc0AwAAAAI3OQIAAAAEMTI3NgQAAAABMAcAAAAJOS8xOS8yMDE5CAAAAAkzLzMxLzIwMTEJAAAAATBvm+GeWz3XCGnLS+RbPdcIHkNJUS5UU0U6NDkwMS5JUV9SQVdfSU5WLkZZMjAxNQEAAAAcTAYAAgAAAAU5MDkxMQEIAAAABQAAAAExAQAAAAoxNzQ2MDM1OTcxAwAAAAI3OQIAAAAEMzE3MQQAAAABMAcAAAAJOS8xOS8y</t>
  </si>
  <si>
    <t>MDE5CAAAAAkzLzMxLzIwMTUJAAAAATBU5dKdWz3XCMVMquRbPdcIJkNJUS5OQVNEQVFHUzpJU1JHLklRX0VBUk5JTkdfQ08uRlkyMDE4AQAAAB92AAACAAAABDExMjUBCAAAAAUAAAABMQEAAAAKMTk0MzY3MzcxOAMAAAADMTYwAgAAAAE3BAAAAAEwBwAAAAk5LzE5LzIwMTkIAAAACjEyLzMxLzIwMTgJAAAAATD9c5CZWz3XCPVOZ+VbPdcIIkNJUS5UU0U6Njg2OS5JUV9DQVNIX0lOVkVTVC5GWTIwMTUBAAAAcXgNAAIAAAAGLTE5NTQ0AQgAAAAFAAAAATEBAAAACjE3NDQxMjg1NTUDAAAAAjc5AgAAAAQyMDA1BAAAAAEwBwAAAAk5LzE5LzIwMTkIAAAACTMvMzEvMjAxNQkAAAABMECtCZ9bPdcIt4It5Fs91wgpQ0lRLkxTRTpTTi4uSVFfVE9UQUxfQ09NTU9OX0VRVUlUWS5GWTIwMTcBAAAAtXwBAAIAAAAENDY0NAEIAAAABQAAAAExAQAAAAoxOTQ4NDA2MjQwAwAAAAMxNjACAAAABDEwMDYEAAAAATAHAAAACTkvMTkvMjAxOQgAAAAKMTIvMzEvMjAxNwkAAAABMGSqAppbPdcIrd4Q5Vs91wguQ0lRLk5BU0RBUUdTOklTUkcuSVFfREFZU19JTlZFTlRPUllfT1VULkZZMjAwOQEAAAAfdgAAAgAAAAk3My4zNzU1ODUBCAAAAAUAAAABMQEAAAAKMTQ5MzgwODQzNgMAAAADMTYwAgAAAAQ0MDM1BAAAAAEwBwAAAAk5LzE5LzIwMTkIAAAACjEyLzMxLzIwMDkJAAAAATCp8ueWWz3XCAyj8eVbPdcIJ0NJUS5UU0U6</t>
  </si>
  <si>
    <t>Nzc1MS5JUV9ORVRfSU5URVJFU1RfRVhQLkZZMjAwNwEAAACZ+gIAAgAAAAUzMTM0OAEIAAAABQAAAAExAQAAAAoxMzQ2MjYzMjQyAwAAAAI3OQIAAAADMzY4BAAAAAEwBwAAAAk5LzE5LzIwMTkIAAAACjEyLzMxLzIwMDcJAAAAATBxbAudWz3XCGEx0ORbPdcIKUNJUS5UU0U6Njg2OS5JUV9JTlZFU1RfU0VDVVJJVFlfQ0YuRlkyMDE1AQAAAHF4DQACAAAABS0yMzM5AQgAAAAFAAAAATEBAAAACjE3NDQxMjg1NTUDAAAAAjc5AgAAAAQyMDI3BAAAAAEwBwAAAAk5LzE5LzIwMTkIAAAACTMvMzEvMjAxNQkAAAABMECtCZ9bPdcI/yMe5Fs91wgnQ0lRLlRTRTo0OTAxLklRX0NIQU5HRV9JTlZFTlRPUlkuRlkyMDA5AQAAABxMBgACAAAABTMyMzM1AQgAAAAFAAAAATEBAAAACjEzODI3NjM1MTQDAAAAAjc5AgAAAAQyMDk5BAAAAAEwBwAAAAk5LzE5LzIwMTkIAAAACTMvMzEvMjAwOQkAAAABMHglF55bPdcIeFd85Fs91wgkQ0lRLk5ZU0U6RVcuSVFfU1RfREVCVF9SRVBBSUQuRlkyMDExAQAAAFRGBgADAAAAAABQgfCbWz3XCPNH6+RbPdcIKUNJUS5UU0U6Nzc1MS5JUV9BU1NFVF9XUklURURPV05fQ0YuRlkyMDEzAQAAAJn6AgADAAAAAADhf7icWz3XCIugtuRbPdcIHUNJUS5UU0U6NzczMS5JUV9HQV9FWFAuRlkyMDE5AQAAALhWDQADAAAAAACq10aeWz3XCFoljuRbPdcIMENJUS5OWVNFOkVXLklRX0NIQU5H</t>
  </si>
  <si>
    <t>RV9ORVRfV09SS0lOR19DQVBJVEFMLkZZMjAxMgEAAABURgYAAgAAAAQ0MC4zAQgAAAAFAAAAATEBAAAACjE3MjAwNjQxOTIDAAAAAzE2MAIAAAAENDQyMQQAAAABMAcAAAAJOS8xOS8yMDE5CAAAAAoxMi8zMS8yMDEyCQAAAAEwRqjwm1s91wjy+fHkWz3XCBlDSVEuVFNFOjY4NjkuSVFfR1cuRlkyMDEyAQAAAHF4DQACAAAABDIxOTQBCAAAAAUAAAABMQEAAAAKMTU1NDMzNzI2NQMAAAACNzkCAAAABDExNzEEAAAAATAHAAAACTkvMTkvMjAxOQgAAAAJMy8zMS8yMDEyCQAAAAEwNURYn1s91whQYR3kWz3XCCRDSVEuVFNFOjQ1NDMuSVFfQ0FTSF9JTlRFUkVTVC5GWTIwMTgBAAAAAlwNAAIAAAAEMTEyOQEIAAAABQAAAAExAQAAAAoxODk0ODMyNDIzAwAAAAI3OQIAAAAEMzAyOAQAAAABMAcAAAAJOS8xOS8yMDE5CAAAAAkzLzMxLzIwMTgJAAAAATAY4GKgWz3XCN4/FORbPdcIIUNJUS5OWVNFOkJTWC5JUV9DQVNIX0VRVUlWLkZZMjAxMgEAAAC72AQAAgAAAAMyMDcBCAAAAAUAAAABMQEAAAAKMTcyMDc5OTI4NgMAAAADMTYwAgAAAAQxMDk2BAAAAAEwBwAAAAk5LzE5LzIwMTkIAAAACjEyLzMxLzIwMTIJAAAAATC/JB+bWz3XCJVY5eRbPdcII0NJUS5UU0U6NzczMy5JUV9CRVRBXzJZUi4yMDEwLzAzLzMxAQAAAAFlCgACAAAAEDEuMTEyMjA4ODE4Mzk2MTcAA913uVs91wjxZbjjWz3XCCtDSVEuVFNFOjQ5</t>
  </si>
  <si>
    <t>MDEuSVFfTUlOT1JJVFlfSU5URVJFU1RfQ0YuRlkyMDEwAQAAABxMBgADAAAAAAB4JReeWz3XCGWlfORbPdcIK0NJUS5OQVNEQVFHUzpJU1JHLklRX1BFUklPRExFTkdUSF9JUy5GWTIwMTQBAAAAH3YAAAEAAAACMTIAcv6PmVs91wikTlnlWz3XCCFDSVEuVFNFOjc3NTEuSVFfVE9UQUxfTElBQi5GWTIwMTIBAAAAmfoCAAIAAAAHMTIwMTIwMQEIAAAABQAAAAExAQAAAAoxNzI2NzcxMTI5AwAAAAI3OQIAAAAEMTI3NgQAAAABMAcAAAAJOS8xOS8yMDE5CAAAAAoxMi8zMS8yMDEyCQAAAAEwvli4nFs91whbNp3kWz3XCCNDSVEuVFNFOjc3MzEuSVFfRUJJVEFfTUFSR0lOLkZZMjAxMQEAAAC4Vg0AAgAAAAY2LjA5MDMBCAAAAAUAAAABMQEAAAAKMTQ2MjcxMjU3NAMAAAACNzkCAAAABDQ0MTkEAAAAATAHAAAACTkvMTkvMjAxOQgAAAAJMy8zMS8yMDExCQAAAAEwTn+Ml1s91wiexLTlWz3XCCpDSVEuTFNFOlNOLi5JUV9NSU5PUklUWV9JTlRFUkVTVF9JUy5GWTIwMTUBAAAAtXwBAAMAAAAAAIJbAppbPdcISxwz5Vs91wgtQ0lRLk5BU0RBUUdTOklTUkcuSVFfRklYRURfQVNTRVRfVFVSTlMuRlkyMDEwAQAAAB92AAACAAAACDkuODk4NDIzAQgAAAAFAAAAATEBAAAACjE1ODYxOTkzODgDAAAAAzE2MAIAAAAENDA2NgQAAAABMAcAAAAJOS8xOS8yMDE5CAAAAAoxMi8zMS8yMDEwCQAAAAEwqfLnlls91whJPsHl</t>
  </si>
  <si>
    <t>Wz3XCCNDSVEuVFNFOjgwMzYuSVFfRklOSVNIRURfSU5WLkZZMjAxMAEAAACfXg0AAgAAAAUyNTc3NwEIAAAABQAAAAExAQAAAAoxMzgyNDE3ODg2AwAAAAI3OQIAAAAEMzA3NQQAAAABMAcAAAAJOS8xOS8yMDE5CAAAAAkzLzMxLzIwMTAJAAAAATAxjjedWz3XCBu8rORbPdcIM0NJUS5UU0U6NDkwMS5JUV9DSEFOR0VfT1RIRVJfTkVUX09QRVJfQVNTRVRTLkZZMjAwOQEAAAAcTAYAAgAAAAUxMDc2NQEIAAAABQAAAAExAQAAAAoxMzgyNzYzNTE0AwAAAAI3OQIAAAAEMjA0NQQAAAABMAcAAAAJOS8xOS8yMDE5CAAAAAkzLzMxLzIwMDkJAAAAATB4JReeWz3XCKuITuRbPdcIIENJUS5UU0U6NDkwMS5JUV9DSEFOR0VfQVAuRlkyMDE3AQAAABxMBgACAAAABS0zMjM5AQgAAAAFAAAAATEBAAAACjE4NTEzNTkxNzYDAAAAAjc5AgAAAAQyMDE3BAAAAAEwBwAAAAk5LzE5LzIwMTkIAAAACTMvMzEvMjAxNwkAAAABMPtZ051bPdcIK5qA5Fs91wgmQ0lRLlRTRTo0OTAxLklRX0ZJTElOR19DVVJSRU5DWS5GWTIwMTgBAAAAHEwGAAMAAAADSlBZAO6A051bPdcIk4Nl5Fs91wglQ0lRLlRTRTo3NzUxLklRX0RJTFVUX0VQU19JTkNMLkZZMjAxNAEAAACZ+gIAAgAAAAoyMjkuMDI4OTY2AQgAAAAFAAAAATEBAAAACjE4MzM5NzEyNzgDAAAAAjc5AgAAAAE4BAAAAAEwBwAAAAk5LzE5LzIwMTkIAAAACjEyLzMxLzIwMTQJ</t>
  </si>
  <si>
    <t>AAAAATBgbC+cWz3XCK/H0uRbPdcIJkNJUS5UU0U6NDkwMS5JUV9DQVNIX0NPTlZFUlNJT04uRlkyMDE4AQAAABxMBgACAAAACTEzOS4wODM5OAEIAAAABQAAAAExAQAAAAoxODk1MTgzNjE1AwAAAAI3OQIAAAAENDE4NAQAAAABMAcAAAAJOS8xOS8yMDE5CAAAAAkzLzMxLzIwMTgJAAAAATAUaY2XWz3XCBANvuVbPdcIJkNJUS5UU0U6NDkwMS5JUV9ERUZfVEFYX0xJQUJfTFQuRlkyMDExAQAAABxMBgACAAAABTMxNDQyAQgAAAAFAAAAATEBAAAACjE0NjE2ODAyMjkDAAAAAjc5AgAAAAQxMDI3BAAAAAEwBwAAAAk5LzE5LzIwMTkIAAAACTMvMzEvMjAxMQkAAAABMIJMF55bPdcINv6G5Fs91wgmQ0lRLk5ZU0U6RVcuSVFfVE9UQUxfT1RIRVJfT1BFUi5GWTIwMTIBAAAAVEYGAAIAAAAFOTg4LjcBCAAAAAUAAAABMQEAAAAKMTcyMDA2NDE5MgMAAAADMTYwAgAAAAMzODAEAAAAATAHAAAACTkvMTkvMjAxOQgAAAAKMTIvMzEvMjAxMgkAAAABMFCB8JtbPdcIDqzx5Fs91wgoQ0lRLlRTRTo3NzMxLklRX0dXX0lOVEFOX0FNT1JUX0NGLkZZMjAxMgEAAAC4Vg0AAwAAAAAAGcLhnls91wiRZ1rkWz3XCB9DSVEuTFNFOlNOLi5JUV9QQVJUX1RJTUUuRlkyMDA4AQAAALV8AQADAAAAAADOg5WaWz3XCMMsH+VbPdcIIENJUS5OWVNFOkJTWC5JUV9GVUxMX1RJTUUuRlkyMDE1AQAAALvYBAACAAAABTI1MDAwAJy095pb</t>
  </si>
  <si>
    <t>PdcIIQsI5Vs91wgjQ0lRLk5ZU0U6UEVOLklRX1RPVEFMX0VRVUlUWS5GWTIwMTQBAAAA7cC1AQIAAAAGOTkuMDk3AQgAAAAFAAAAATEBAAAACjE4MzAxNzIyNzQDAAAAAzE2MAIAAAAEMTI3NQQAAAABMAcAAAAJOS8xOS8yMDE5CAAAAAoxMi8zMS8yMDE0CQAAAAEwrZLZmFs91wi1EW/lWz3XCB5DSVEuTllTRTpFVy5JUV9FQlRfRVhDTC5GWTIwMTMBAAAAVEYGAAIAAAADNDY2AQgAAAAFAAAAATEBAAAACjE3NzcyMjgzOTQDAAAAAzE2MAIAAAABNAQAAAABMAcAAAAJOS8xOS8yMDE5CAAAAAoxMi8zMS8yMDEzCQAAAAEwRqjwm1s91wjy+fHkWz3XCCBDSVEuTllTRTpFVy5JUV9DT01NT05fUkVQLkZZMjAxNAEAAABURgYAAgAAAAYtMzAwLjkBCAAAAAUAAAABMQEAAAAKMTgyODE2ODQ2MwMAAAADMTYwAgAAAAQyMTY0BAAAAAEwBwAAAAk5LzE5LzIwMTkIAAAACjEyLzMxLzIwMTQJAAAAATDzUJObWz3XCNKDbORbPdcIGENJUS5MU0U6U04uLklRX0dXLkZZMjAxMwEAAAC1fAEAAgAAAAQxMjU2AQgAAAAFAAAAATEBAAAACjE3NzkxMTYxOTYDAAAAAzE2MAIAAAAEMTE3MQQAAAABMAcAAAAJOS8xOS8yMDE5CAAAAAoxMi8zMS8yMDEzCQAAAAEwmB+Wmls91whcgDLlWz3XCCVDSVEuTllTRTpQRU4uSVFfUkVUVVJOX0NBUElUQUwuRlkyMDE4AQAAAO3AtQECAAAABjQuNjk5MgEIAAAABQAAAAExAQAAAAoxOTQ3</t>
  </si>
  <si>
    <t>MzI3MTEzAwAAAAMxNjACAAAABDQzNjMEAAAAATAHAAAACTkvMTkvMjAxOQgAAAAKMTIvMzEvMjAxOAkAAAABMJ6pX5ZbPdcI4Enn5Vs91wgfQ0lRLk5ZU0U6RVcuSVFfRElWRVNUX0NGLkZZMjAxMQEAAABURgYAAwAAAAAAUIHwm1s91wjO0sfkWz3XCCRDSVEuTllTRTpQRU4uSVFfSU1QQUlSTUVOVF9HVy5GWTIwMTgBAAAA7cC1AQMAAAAAAJjg2ZhbPdcIhz6J5Vs91wgrQ0lRLlRTRTo4MDM2LklRX1JFVFVSTl9DT01NT05fRVFVSVRZLkZZMjAxMgEAAACfXg0AAgAAAAY1Ljc1NzkBCAAAAAUAAAABMQEAAAAKMTU1MzIzOTY2MwMAAAACNzkCAAAABTMzMzIwBAAAAAEwBwAAAAk5LzE5LzIwMTkIAAAACTMvMzEvMjAxMgkAAAABMAeQjZdbPdcIVbPP5Vs91wglQ0lRLk5ZU0U6UEVOLklRX0RJTFVUX0VQU19FWENMLkZZMjAwOQEAAADtwLUBAwAAAAAAVwYLmVs91whkomzlWz3XCCRDSVEuTkFTREFRR1M6SVNSRy5JUV9PUEVSX0lOQy5GWTIwMDgBAAAAH3YAAAIAAAAFMzEwLjgBCAAAAAUAAAABMQEAAAAKMTQyMTAwODU4MwMAAAADMTYwAgAAAAIyMQQAAAABMAcAAAAJOS8xOS8yMDE5CAAAAAoxMi8zMS8yMDA4CQAAAAEwWPgCmls91wgsTiHlWz3XCC9DSVEuTkFTREFRR1M6SVNSRy5JUV9PVEhFUl9VTlVTVUFMX1NVUFBMLkZZMjAwNwEAAAAfdgAAAwAAAAAAWPgCmls91wjQvTHlWz3XCCpDSVEuTkFTREFR</t>
  </si>
  <si>
    <t>R1M6SVNSRy5JUV9QUk9WX0JBRF9ERUJUUy5GWTIwMTABAAAAH3YAAAMAAAAAAHhzFJpbPdcI5WRK5Vs91wgfQ0lRLlRTRTo0NTQzLklRX0RBX1NVUFBMLkZZMjAxMAEAAAACXA0AAgAAAAQzMzQ0AQgAAAAFAAAAATEBAAAACjEzODI2NjE0NzQDAAAAAjc5AgAAAAI0MQQAAAABMAcAAAAJOS8xOS8yMDE5CAAAAAkzLzMxLzIwMTAJAAAAATBDDgGhWz3XCFPFDuRbPdcIJUNJUS5OWVNFOlBFTi5JUV9TVF9ERUJUX0lTU1VFRC5GWTIwMTQBAAAA7cC1AQMAAAAAAK2S2ZhbPdcIDsSD5Vs91wghQ0lRLlRTRTo4MDM2LklRX0NBU0hfRklOQU4uRlkyMDEyAQAAAJ9eDQACAAAABS00MTM3AQgAAAAFAAAAATEBAAAACjE1NTMyMzk2NjMDAAAAAjc5AgAAAAQyMDA0BAAAAAEwBwAAAAk5LzE5LzIwMTkIAAAACTMvMzEvMjAxMgkAAAABMA4DOJ1bPdcIsEfW5Fs91wggQ0lRLlRTRTo0OTAxLklRX1NHQV9TVVBQTC5GWTIwMDkBAAAAHEwGAAIAAAAGNjk0NzQwAQgAAAAFAAAAATEBAAAACjEzODI3NjM1MTQDAAAAAjc5AgAAAAMxMDIEAAAAATAHAAAACTkvMTkvMjAxOQgAAAAJMy8zMS8yMDA5CQAAAAEwgv4Wnls91wiZ3afkWz3XCCJDSVEuTllTRTpFVy5JUV9QRV9FWENMLi4yMDE5LzAzLzMxAQAAAFRGBgACAAAACTU2LjYwNjUwOAEHAAAABQAAAAExAQAAAAoxOTQ1Mjg2NTA4AwAAAAEwAgAAAAYxMDAwMjcEAAAAATAH</t>
  </si>
  <si>
    <t>AAAACTMvMjkvMjAxOQgAAAAJMy8yOS8yMDE5iPdhuVs91wiVMsvjWz3XCCNDSVEuTllTRTpFVy5JUV9VTkxFVkVSRURfRkNGLkZZMjAwOQEAAABURgYAAgAAAAYxMTMuNzUBCAAAAAUAAAABMQEAAAAKMTUyNDkxMzExMAMAAAADMTYwAgAAAAQ0NDIzBAAAAAEwBwAAAAk5LzE5LzIwMTkIAAAACjEyLzMxLzIwMDkJAAAAATBdWvCbWz3XCACxsORbPdcIJUNJUS5UU0U6NzczMS5JUV9CQVNJQ19FUFNfRVhDTC5GWTIwMTIBAAAAuFYNAAIAAAAKMTQ5LjU3MDQ5MwEIAAAABQAAAAExAQAAAAoxNTU0OTUwODA5AwAAAAI3OQIAAAAEMzA2NAQAAAABMAcAAAAJOS8xOS8yMDE5CAAAAAkzLzMxLzIwMTIJAAAAATAZwuGeWz3XCLncYeRbPdcIGUNJUS5OWVNFOkJTWC5JUV9HUC5GWTIwMDcBAAAAu9gEAAIAAAAENTgxNQEIAAAABQAAAAExAQAAAAoxMzMxODc2NzQ3AwAAAAMxNjACAAAAAjEwBAAAAAEwBwAAAAk5LzE5LzIwMTkIAAAACjEyLzMxLzIwMDcJAAAAATC+xZObWz3XCPyg5+RbPdcIHUNJUS5UU0U6NzczMy5JUV9SRF9FWFAuRlkyMDEzAQAAAAFlCgACAAAABTI4NDEwAQgAAAAFAAAAATEBAAAACjE2MjU0NTc1OTkDAAAAAjc5AgAAAAMxMDAEAAAAATAHAAAACTkvMTkvMjAxOQgAAAAJMy8zMS8yMDEzCQAAAAEw2VlIoFs91witlEPkWz3XCCpDSVEuVFNFOjQ1NDMuSVFfVEVWX0VCSVREQS4yMDAwLjIwMTIv</t>
  </si>
  <si>
    <t>MDMvMzEBAAAAAlwNAAIAAAAJMTAuMzY1NDQyAQcAAAAFAAAAATEBAAAACjE1MTI3NjY2OTADAAAAATACAAAABjEwMDAzMAQAAAABMAcAAAAJMy8zMC8yMDEyCAAAAAkzLzMwLzIwMTIettK/Wz3XCC4Y3ONbPdcIIENJUS5UU0U6NzczMS5JUV9SRF9FWFBfRk4uRlkyMDEzAQAAALhWDQACAAAABTc2NDk2AQgAAAAFAAAAATEBAAAACjE2MjU0NTc1NDkDAAAAAjc5AgAAAAQzMTY4BAAAAAEwBwAAAAk5LzE5LzIwMTkIAAAACTMvMzEvMjAxMwkAAAABMBDp4Z5bPdcI7I5o5Fs91wgZQ0lRLlRTRTo0OTAxLklRX0RPLkZZMjAxNgEAAAAcTAYAAwAAAAAATgzTnVs91wgJoKHkWz3XCCZDSVEuVFNFOjY4NjkuSVFfUEVSSU9ETEVOR1RIX0lTLkZZMjAxNgEAAABxeA0AAQAAAAIxMgDJzgufWz3XCA8Ed+RbPdcIKUNJUS5UU0U6NzczMS5JUV9DT01NT05fUFJFRl9ESVZfQ0YuRlkyMDE5AQAAALhWDQACAAAABi0yMDYyMQEIAAAABQAAAAExAQAAAAoxOTcwMDUxNTUxAwAAAAI3OQIAAAAEMjA3MgQAAAABMAcAAAAJOS8xOS8yMDE5CAAAAAkzLzMxLzIwMTkJAAAAATCq10aeWz3XCAG8nuRbPdcIJ0NJUS5UU0U6Njg2OS5JUV9FQklUREFfQ0FQRVhfSU5ULkZZMjAxMgEAAABxeA0AAgAAAAoyMTUuNzM2ODQyAQgAAAAFAAAAATEBAAAACjE1NTQzMzcyNjUDAAAAAjc5AgAAAAQ0MTkxBAAAAAEwBwAAAAk5LzE5LzIwMTkI</t>
  </si>
  <si>
    <t>AAAACTMvMzEvMjAxMgkAAAABMFz485dbPdcIHOav5Vs91wgmQ0lRLlRTRTo2ODY5LklRX0ZJTElOR19DVVJSRU5DWS5GWTIwMTMBAAAAcXgNAAMAAAADSlBZAB+SWJ9bPdcIPa8d5Fs91wgmQ0lRLlRTRTo0NTQzLklRX0VGRkVDVF9UQVhfUkFURS5GWTIwMDkBAAAAAlwNAAIAAAAHMjkuNDkyNgEIAAAABQAAAAExAQAAAAoxMzgyNjYxMDcwAwAAAAI3OQIAAAAENDM3NgQAAAABMAcAAAAJOS8xOS8yMDE5CAAAAAkzLzMxLzIwMDkJAAAAATBO5wChWz3XCP0H/uNbPdcILkNJUS5MU0U6U04uLklRX09USEVSX05PTl9PUEVSX0VYUF9TVVBQTC5GWTIwMDkBAAAAtXwBAAIAAAADLTE2AQgAAAAFAAAAATEBAAAACjE1MjYwNTkwNTcDAAAAAzE2MAIAAAACODUEAAAAATAHAAAACTkvMTkvMjAxOQgAAAAKMTIvMzEvMjAwOQkAAAABMM6DlZpbPdcIjAUK5Vs91wgxQ0lRLlRTRTo0NTQzLklRX0NIQU5HRV9ORVRfV09SS0lOR19DQVBJVEFMLkZZMjAwOQEAAAACXA0AAgAAAAUxNjk2NAEIAAAABQAAAAExAQAAAAoxMzgyNjYxMDcwAwAAAAI3OQIAAAAENDQyMQQAAAABMAcAAAAJOS8xOS8yMDE5CAAAAAkzLzMxLzIwMDkJAAAAATBDDgGhWz3XCOEjCeRbPdcIJUNJUS5OWVNFOlBFTi5JUV9EQVlTX1NBTEVTX09VVC5GWTIwMTYBAAAA7cC1AQIAAAAJNTAuNTc5NzM2AQgAAAAFAAAAATEBAAAACjE5NDczMjcwNTUDAAAA</t>
  </si>
  <si>
    <t>AzE2MAIAAAAENDA0MgQAAAABMAcAAAAJOS8xOS8yMDE5CAAAAAoxMi8zMS8yMDE2CQAAAAEwnqlflls91whdEvTlWz3XCCZDSVEuVFNFOjY4NjkuSVFfUEVSSU9ETEVOR1RIX0lTLkZZMjAwOAEAAABxeA0AAQAAAAIxMgBqqFefWz3XCCMZPuRbPdcIJUNJUS5UU0U6NDkwMS5JUV9CQVNJQ19FUFNfSU5DTC5GWTIwMTYBAAAAHEwGAAIAAAAKMjUwLjAyODA1MwEIAAAABQAAAAExAQAAAAoxNzk5MDg5MjAwAwAAAAI3OQIAAAABOQQAAAABMAcAAAAJOS8xOS8yMDE5CAAAAAkzLzMxLzIwMTYJAAAAATBODNOdWz3XCAw2luRbPdcIJUNJUS5UU0U6NDU0My5JUV9PVEhFUl9DQV9TVVBQTC5GWTIwMTEBAAAAAlwNAAIAAAAFMTE0OTMBCAAAAAUAAAABMQEAAAAKMTQ2MjcxMjM2NwMAAAACNzkCAAAABDEwNTUEAAAAATAHAAAACTkvMTkvMjAxOQgAAAAJMy8zMS8yMDExCQAAAAEwOTUBoVs91wjc6+vjWz3XCBxDSVEuVFNFOjc3NTEuSVFfRUJJVEEuRlkyMDA4AQAAAJn6AgACAAAABjU0Mzk1MwEIAAAABQAAAAExAQAAAAoxNDM5MTI4MzE5AwAAAAI3OQIAAAAGMTAwNjg5BAAAAAEwBwAAAAk5LzE5LzIwMTkIAAAACjEyLzMxLzIwMDgJAAAAATDh47ecWz3XCA2VpeRbPdcIJUNJUS5UU0U6Nzc1MS5JUV9DQVNIX1NUX0lOVkVTVC5GWTIwMDgBAAAAmfoCAAIAAAAGNjg2ODQ3AQgAAAAFAAAAATEBAAAACjE0MzkxMjgz</t>
  </si>
  <si>
    <t>MTkDAAAAAjc5AgAAAAQxMDAyBAAAAAEwBwAAAAk5LzE5LzIwMTkIAAAACjEyLzMxLzIwMDgJAAAAATDh47ecWz3XCBJYu+RbPdcIJENJUS5UU0U6NzczMy5JUV9FUVVJVFlfTUVUSE9ELkZZMjAxNgEAAAABZQoAAwAAAAAACnH0n1s91wiOkzzkWz3XCC9DSVEuTkFTREFRR1M6SVNSRy5JUV9DVVJSRU5UX1BPUlRfTEVBU0VTLkZZMjAxMAEAAAAfdgAAAwAAAAAAeHMUmls91whjEUXlWz3XCCNDSVEuVFNFOjc3MzMuSVFfVE9UQUxfQVNTRVRTLkZZMjAxNQEAAAABZQoAAgAAAAcxMDgxNTUxAQgAAAAFAAAAATEBAAAACjE3NDU5MTY0NzMDAAAAAjc5AgAAAAQxMDA3BAAAAAEwBwAAAAk5LzE5LzIwMTkIAAAACTMvMzEvMjAxNQkAAAABMBpK9J9bPdcIQrTx41s91wgeQ0lRLkxTRTpTTi4uSVFfVE9UQUxfQ0wuRlkyMDE3AQAAALV8AQACAAAABDEzNDYBCAAAAAUAAAABMQEAAAAKMTk0ODQwNjI0MAMAAAADMTYwAgAAAAQxMDA5BAAAAAEwBwAAAAk5LzE5LzIwMTkIAAAACjEyLzMxLzIwMTcJAAAAATBkqgKaWz3XCL4hKuVbPdcIJENJUS5UU0U6ODAzNi5JUV9FUVVJVFlfTUVUSE9ELkZZMjAxOQEAAACfXg0AAgAAAAQxMDYwAQgAAAAFAAAAATEBAAAACjE5NjkzMDQxODEDAAAAAjc5AgAAAAQzMDYzBAAAAAEwBwAAAAk5LzE5LzIwMTkIAAAACTMvMzEvMjAxOQkAAAABMHFsC51bPdcIV7y65Fs91wglQ0lRLk5Z</t>
  </si>
  <si>
    <t>U0U6QlNYLklRX0NBUElUQUxfTEVBU0VTLkZZMjAwNwEAAAC72AQAAwAAAAAAvsWTm1s91wgzshLlWz3XCChDSVEuVFNFOjQ5MDEuSVFfUFJPVl9CQURfREVCVFNfQ0YuRlkyMDEyAQAAABxMBgADAAAAAAAodBeeWz3XCKD4c+RbPdcIKENJUS5OWVNFOlBFTi5JUV9UT1RBTF9ERUJULkZZMjAxOS4uLi5KUFkBAAAA7cC1AQMAAAAAAPOLK5ZbPdcI3eX15Vs91wghQ0lRLk5ZU0U6UEVOLklRX0lOQ19FUVVJVFkuRlkyMDEwAQAAAO3AtQEDAAAAAABjLAuZWz3XCLz1VeVbPdcILkNJUS5UU0U6NzczMS5JUV9UT1RBTF9MSUFCX1RPVEFMX0FTU0VUUy5GWTIwMDkBAAAAuFYNAAIAAAAGNDkuNDQyAQgAAAAFAAAAATEBAAAACjEzODI1MDUwMjQDAAAAAjc5AgAAAAQ0MTg4BAAAAAEwBwAAAAk5LzE5LzIwMTkIAAAACTMvMzEvMjAwOQkAAAABMI489JdbPdcInsS05Vs91wgkQ0lRLk5ZU0U6UEVOLklRX1NBTEVfSU5UQU5fQ0YuRlkyMDEwAQAAAO3AtQEDAAAAAABSUwuZWz3XCIFDVuVbPdcIIENJUS5OWVNFOkJTWC5JUV9JTlZFTlRPUlkuRlkyMDE2AQAAALvYBAACAAAAAzk1NQEIAAAABQAAAAExAQAAAAoxOTQ2MDA2OTQ3AwAAAAMxNjACAAAABDEwNDMEAAAAATAHAAAACTkvMTkvMjAxOQgAAAAKMTIvMzEvMjAxNgkAAAABMJy095pbPdcIte8t5Vs91wghQ0lRLk5ZU0U6QlNYLklRX1RPVEFMX0RFQlQuRlkyMDE0</t>
  </si>
  <si>
    <t>AQAAALvYBAACAAAABDQyNDQBCAAAAAUAAAABMQEAAAAKMTgyOTEzMjMzOAMAAAADMTYwAgAAAAQ0MTczBAAAAAEwBwAAAAk5LzE5LzIwMTkIAAAACjEyLzMxLzIwMTQJAAAAATC7ZveaWz3XCHsLHeVbPdcIJUNJUS5UU0U6NDkwMS5JUV9ESUxVVF9FUFNfRVhDTC5GWTIwMTIBAAAAHEwGAAIAAAAJODcuMjI5MDEzAQgAAAAFAAAAATEBAAAACjE1NTQ5NTA3MzMDAAAAAjc5AgAAAAMxNDIEAAAAATAHAAAACTkvMTkvMjAxOQgAAAAJMy8zMS8yMDEyCQAAAAEwgkwXnls91wgzzHzkWz3XCCVDSVEuVFNFOjc3MzMuSVFfTFRfREVCVF9JU1NVRUQuRlkyMDE0AQAAAAFlCgACAAAAAzEwNAEIAAAABQAAAAExAQAAAAoxNjg2MTAzNjE4AwAAAAI3OQIAAAAEMjAzNAQAAAABMAcAAAAJOS8xOS8yMDE5CAAAAAkzLzMxLzIwMTQJAAAAATAfI/SfWz3XCMwH9+NbPdcIJUNJUS5UU0U6Nzc1MS5JUV9TVF9ERUJUX0lTU1VFRC5GWTIwMTQBAAAAmfoCAAMAAAAAADqUL5xbPdcICaCa5Fs91wgfQ0lRLlRTRTo2ODY5LklRX0FSX1RVUk5TLkZZMjAwOAEAAABxeA0AAgAAAAczLjQ2NzMzAQgAAAAFAAAAATEBAAAACjEwNTQ1MzQ5NzIDAAAAAjc5AgAAAAQ0MDAxBAAAAAEwBwAAAAk5LzE5LzIwMTkIAAAACTMvMzEvMjAwOAkAAAABMGrR85dbPdcIOZiv5Vs91wgZQ0lRLk5ZU0U6UEVOLklRX1JFLkZZMjAxMQEAAADtwLUBAwAA</t>
  </si>
  <si>
    <t>AAAAUlMLmVs91wjZJ1LlWz3XCBpDSVEuVFNFOjc3MzEuSVFfRUJULkZZMjAxOAEAAAC4Vg0AAgAAAAU1NjI1NwEIAAAABQAAAAExAQAAAAoxODk1MzQ4NDM1AwAAAAI3OQIAAAADMTM5BAAAAAEwBwAAAAk5LzE5LzIwMTkIAAAACTMvMzEvMjAxOAkAAAABMLWwRp5bPdcIideN5Fs91wgeQ0lRLlRTRTo3NzMxLklRX1NUX0RFQlQuRlkyMDE2AQAAALhWDQACAAAABTE2NTAwAQgAAAAFAAAAATEBAAAACjE3OTkyNDMyNDEDAAAAAjc5AgAAAAQxMDQ2BAAAAAEwBwAAAAk5LzE5LzIwMTkIAAAACTMvMzEvMjAxNgkAAAABMNOJRp5bPdcIOYNJ5Fs91wgpQ0lRLk5ZU0U6UEVOLklRX0RBWVNfSU5WRU5UT1JZX09VVC5GWTIwMTUBAAAA7cC1AQIAAAAJMjY1LjM4NDkzAQgAAAAFAAAAATEBAAAACjE4NzYxMjUzMTQDAAAAAzE2MAIAAAAENDAzNQQAAAABMAcAAAAJOS8xOS8yMDE5CAAAAAoxMi8zMS8yMDE1CQAAAAEwqoJflls91wjDs/LlWz3XCChDSVEuVFNFOjQ1NDMuSVFfRklYRURfQVNTRVRfVFVSTlMuRlkyMDA5AQAAAAJcDQACAAAACDIuNzA1NDA4AQgAAAAFAAAAATEBAAAACjEzODI2NjEwNzADAAAAAjc5AgAAAAQ0MDY2BAAAAAEwBwAAAAk5LzE5LzIwMTkIAAAACTMvMzEvMjAwOQkAAAABMBTLGZhbPdcIHAaW5Vs91wglQ0lRLlRTRTo3NzUxLklRX0JBU0lDX0VQU19FWENMLkZZMjAwOQEAAACZ+gIAAgAA</t>
  </si>
  <si>
    <t>AAoxMDYuNjQxNTA0AQgAAAAFAAAAATEBAAAACjE1MzMyMDMyODkDAAAAAjc5AgAAAAQzMDY0BAAAAAEwBwAAAAk5LzE5LzIwMTkIAAAACjEyLzMxLzIwMDkJAAAAATDTCricWz3XCLkExORbPdcII0NJUS5UU0U6ODAzNi5JUV9PVEhFUl9FUVVJVFkuRlkyMDE0AQAAAJ9eDQACAAAABS00MjkzAQgAAAAFAAAAATEBAAAACjE2ODQyOTgzODQDAAAAAjc5AgAAAAQxMDI4BAAAAAEwBwAAAAk5LzE5LzIwMTkIAAAACTMvMzEvMjAxNAkAAAABMP5QOJ1bPdcIb27B5Fs91wggQ0lRLlRTRTo3NzMzLklRX0NBU0hfT1BFUi5GWTIwMTcBAAAAAWUKAAIAAAAFOTAxOTQBCAAAAAUAAAABMQEAAAAKMTg0ODY3MzU1MgMAAAACNzkCAAAABDIwMDYEAAAAATAHAAAACTkvMTkvMjAxOQgAAAAJMy8zMS8yMDE3CQAAAAEwycH0n1s91wi7NBjkWz3XCC1DSVEuVFNFOjgwMzYuSVFfQ0FTSF9DT05WRVJTSU9OLkZZMjAxNS4uLi5KUFkBAAAAn14NAAIAAAAINTkuMzUyNjUBCAAAAAUAAAABMQEAAAAKMTc0Mzk2MjM5NAMAAAACNzkCAAAABDQxODQEAAAAATAHAAAACTkvMTkvMjAxOQgAAAAJMy8zMS8yMDE1CQAAAAEw7LIrlls91wiMxPrlWz3XCCFDSVEuVFNFOjc3MzEuSVFfQ0FTSF9UQVhFUy5GWTIwMTgBAAAAuFYNAAIAAAAEOTI1OAEIAAAABQAAAAExAQAAAAoxODk1MzQ4NDM1AwAAAAI3OQIAAAAEMzA1MwQAAAABMAcAAAAJ</t>
  </si>
  <si>
    <t>OS8xOS8yMDE5CAAAAAkzLzMxLzIwMTgJAAAAATCq10aeWz3XCAhHnuRbPdcIGUNJUS5UU0U6NzczMS5JUV9HVy5GWTIwMTYBAAAAuFYNAAIAAAAFMjA3NjYBCAAAAAUAAAABMQEAAAAKMTc5OTI0MzI0MQMAAAACNzkCAAAABDExNzEEAAAAATAHAAAACTkvMTkvMjAxOQgAAAAJMy8zMS8yMDE2CQAAAAEw04lGnls91wgnYmPkWz3XCCZDSVEuTllTRTpQRU4uSVFfTFRfREVCVF9DQVBJVEFMLkZZMjAwOAEAAADtwLUBAwAAAAAAvVtflls91wh1KOXlWz3XCC5DSVEuTkFTREFRR1M6SVNSRy5JUV9BU1NFVF9XUklURURPV05fQ0YuRlkyMDA4AQAAAB92AAADAAAAAACUJRSaWz3XCBXUPuVbPdcIKENJUS5OWVNFOlBFTi5JUV9UT1RBTF9ERUJUX0VRVUlUWS5GWTIwMTIBAAAA7cC1AQMAAAAAAKqCX5ZbPdcI7HDu5Vs91wgnQ0lRLlRTRTo3NzUxLklRX0NGT19DVVJSRU5UX0xJQUIuRlkyMDA5AQAAAJn6AgACAAAACDAuNzc5OTQ0AQgAAAAFAAAAATEBAAAACjE1MzMyMDMyODkDAAAAAjc5AgAAAAQ0MTg1BAAAAAEwBwAAAAk5LzE5LzIwMTkIAAAACjEyLzMxLzIwMDkJAAAAATCVNTSXWz3XCF8+yOVbPdcII0NJUS5UU0U6Nzc1MS5JUV9PVEhFUl9FUVVJVFkuRlkyMDA3AQAAAJn6AgACAAAABTM0NjcwAQgAAAAFAAAAATEBAAAACjEzNDYyNjMyNDIDAAAAAjc5AgAAAAQxMDI4BAAAAAEwBwAAAAk5LzE5LzIwMTkI</t>
  </si>
  <si>
    <t>AAAACjEyLzMxLzIwMDcJAAAAATBdkwudWz3XCOBow+RbPdcIKkNJUS5UU0U6ODAzNi5JUV9URVZfRUJJVERBLjIwMDAuMjAwOS8wMy8zMQEAAACfXg0AAgAAAAgzLjI0NzIwNAEHAAAABQAAAAExAQAAAAk3OTE4OTkzNDQDAAAAATACAAAABjEwMDAzMAQAAAABMAcAAAAJMy8zMS8yMDA5CAAAAAkzLzMxLzIwMDmyW2G5Wz3XCLvP0uNbPdcIGUNJUS5UU0U6NzczMS5JUV9GWC5GWTIwMTcBAAAAuFYNAAIAAAAFLTQzMzUBCAAAAAUAAAABMQEAAAAKMTg0OTAyNjkzNwMAAAACNzkCAAAABDIxNDQEAAAAATAHAAAACTkvMTkvMjAxOQgAAAAJMy8zMS8yMDE3CQAAAAEwtbBGnls91wi9zKbkWz3XCDNDSVEuVFNFOjc3NTEuSVFfQ0hBTkdFX09USEVSX05FVF9PUEVSX0FTU0VUUy5GWTIwMTYBAAAAmfoCAAIAAAADMjMzAQgAAAAFAAAAATEBAAAACjE5NTE0NzYyOTMDAAAAAjc5AgAAAAQyMDQ1BAAAAAEwBwAAAAk5LzE5LzIwMTkIAAAACjEyLzMxLzIwMTYJAAAAATAmuy+cWz3XCL4vWeRbPdcIJUNJUS5OWVNFOkJTWC5JUV9EQVlTX1NBTEVTX09VVC5GWTIwMTMBAAAAu9gEAAIAAAAHNjUuMTUyNQEIAAAABQAAAAExAQAAAAoxNzc3NjgyMzk1AwAAAAMxNjACAAAABDQwNDIEAAAAATAHAAAACTkvMTkvMjAxOQgAAAAKMTIvMzEvMjAxMwkAAAABMPgv55ZbPdcIMh3b5Vs91wglQ0lRLlRTRTo2ODY5LklRX05FVF9S</t>
  </si>
  <si>
    <t>RU5UQUxfRVhQLkZZMjAwOAEAAABxeA0AAwAAAAAAeIFXn1s91wjvUEbkWz3XCDRDSVEuTkFTREFRR1M6SVNSRy5JUV9JTVBVVF9PUEVSX0xFQVNFX0lOVF9FWFAuRlkyMDE0AQAAAB92AAADAAAAAABy/o+ZWz3XCIo4U+VbPdcIJkNJUS5UU0U6NzczMy5JUV9BU1NFVF9XUklURURPV04uRlkyMDE4AQAAAAFlCgACAAAABS0xNjg2AQgAAAAFAAAAATEBAAAACjE4OTQ1Njc4OTYDAAAAAjc5AgAAAAIzMgQAAAABMAcAAAAJOS8xOS8yMDE5CAAAAAkzLzMxLzIwMTgJAAAAATDJwfSfWz3XCEVmReRbPdcIIENJUS5OWVNFOkJTWC5JUV9SRF9FWFBfRk4uRlkyMDEyAQAAALvYBAACAAAAAzg4NgEIAAAABQAAAAExAQAAAAoxNzIwNzk5Mjg2AwAAAAMxNjACAAAABDMxNjgEAAAAATAHAAAACTkvMTkvMjAxOQgAAAAKMTIvMzEvMjAxMgkAAAABML8kH5tbPdcIBM4k5Vs91wgiQ0lRLk5ZU0U6RVcuSVFfRElMVVRfV0VJR0hULkZZMjAxNwEAAABURgYAAgAAAAUyMTUuOQDInpObWz3XCEMb7eRbPdcII0NJUS5UU0U6NzczMS5JUV9CRVRBXzFZUi4yMDE5LzAzLzMxAQAAALhWDQACAAAAEDEuMTg4MTYyMjUyMjA0NzkAA913uVs91whGc7rjWz3XCCJDSVEuVFNFOjgwMzYuSVFfRUJJVF9NQVJHSU4uRlkyMDE0AQAAAJ9eDQACAAAABjQuNzgzOQEIAAAABQAAAAExAQAAAAoxNjg0Mjk4Mzg0AwAAAAI3OQIAAAAENDA1MwQA</t>
  </si>
  <si>
    <t>AAABMAcAAAAJOS8xOS8yMDE5CAAAAAkzLzMxLzIwMTQJAAAAATD+to2XWz3XCBT2zOVbPdcIHkNJUS5UU0U6NzczMS5JUV9aX1NDT1JFLkZZMjAxOAEAAAC4Vg0AAgAAAAgyLjcxODQwMwEIAAAABQAAAAExAQAAAAoxODk1MzQ4NDM1AwAAAAI3OQIAAAAGMTAwMTIzBAAAAAEwBwAAAAk5LzE5LzIwMTkIAAAACTMvMzEvMjAxOAkAAAABMDH0jJdbPdcIjMSt5Vs91wgsQ0lRLlRTRTo4MDM2LklRX05FVF9ERUJUX0VCSVREQV9DQVBFWC5GWTIwMTcBAAAAn14NAAMAAAACTk0BCAAAAAUAAAABMQEAAAAKMTg0ODUxNDY1OQMAAAACNzkCAAAABTIzMzE0BAAAAAEwBwAAAAk5LzE5LzIwMTkIAAAACTMvMzEvMjAxNwkAAAABMJ0ONJdbPdcI/EPN5Vs91wgnQ0lRLk5ZU0U6RVcuSVFfVE9UQUxfREVCVF9FQklUREEuRlkyMDEyAQAAAFRGBgACAAAACDAuMzk5NzA0AQgAAAAFAAAAATEBAAAACjE3MjAwNjQxOTIDAAAAAzE2MAIAAAAENDE5MgQAAAABMAcAAAAJOS8xOS8yMDE5CAAAAAoxMi8zMS8yMDEyCQAAAAEwa9E0l1s91wjVe9zlWz3XCCNDSVEuVFNFOjc3MzEuSVFfUEVfRVhDTC4uMjAwNy8wMy8zMQEAAAC4Vg0AAgAAAAkyMC4yMjQ2NDcBBwAAAAUAAAABMQEAAAAJMzcwNTI2NzY4AwAAAAEwAgAAAAYxMDAwMjcEAAAAATAHAAAACTMvMzAvMjAwNwgAAAAJMy8zMC8yMDA3vjRhuVs91whlYNfjWz3XCCZDSVEu</t>
  </si>
  <si>
    <t>VFNFOjc3NTEuSVFfREVGX1RBWF9MSUFCX0xULkZZMjAxOAEAAACZ+gIAAgAAAAU3MDMzNgEIAAAABQAAAAExAQAAAAoxOTUxNDc2MzA3AwAAAAI3OQIAAAAEMTAyNwQAAAABMAcAAAAJOS8xOS8yMDE5CAAAAAoxMi8zMS8yMDE4CQAAAAEwNeEvnFs91wgj/7fkWz3XCCVDSVEuVFNFOjQ1NDMuSVFfTFRfREVCVF9JU1NVRUQuRlkyMDE1AQAAAAJcDQACAAAABjEwMzI2OAEIAAAABQAAAAExAQAAAAoxNzQ1MjE0MTgwAwAAAAI3OQIAAAAEMjAzNAQAAAABMAcAAAAJOS8xOS8yMDE5CAAAAAkzLzMxLzIwMTUJAAAAATCpQ2KgWz3XCKzKBeRbPdcIIENJUS5MU0U6U04uLklRX05JX0NPTVBBTlkuRlkyMDE1AQAAALV8AQACAAAAAzQxMAEIAAAABQAAAAExAQAAAAoxODc3NjQ3OTk5AwAAAAMxNjACAAAABTQxNTcxBAAAAAEwBwAAAAk5LzE5LzIwMTkIAAAACjEyLzMxLzIwMTUJAAAAATCCWwKaWz3XCN7YC+VbPdcIG0NJUS5OWVNFOlBFTi5JUV9FQklULkZZMjAxMQEAAADtwLUBAwAAAAAAUlMLmVs91wjuC1zlWz3XCBlDSVEuTllTRTpQRU4uSVFfQUQuRlkyMDA4AQAAAO3AtQEDAAAAAABXBguZWz3XCNGnY+VbPdcIJUNJUS5MU0U6U04uLklRX05FVF9ERUJUX0VCSVREQS5GWTIwMTEBAAAAtXwBAAIAAAAIMC4xMTQ0MjcBCAAAAAUAAAABMQEAAAAKMTY2MTgxNDI3NAMAAAADMTYwAgAAAAQ0MTkzBAAAAAEwBwAA</t>
  </si>
  <si>
    <t>AAk5LzE5LzIwMTkIAAAACjEyLzMxLzIwMTEJAAAAATB6fueWWz3XCD3g8OVbPdcIJ0NJUS5OWVNFOkVXLklRX0ZJWEVEX0FTU0VUX1RVUk5TLkZZMjAwOQEAAABURgYAAgAAAAc1LjQ4MTg1AQgAAAAFAAAAATEBAAAACjE1MjQ5MTMxMTADAAAAAzE2MAIAAAAENDA2NgQAAAABMAcAAAAJOS8xOS8yMDE5CAAAAAoxMi8zMS8yMDA5CQAAAAEwDYQ0l1s91wjrLdzlWz3XCCNDSVEuVFNFOjc3MzEuSVFfQkFTSUNfV0VJR0hULkZZMjAwOQEAAAC4Vg0AAgAAAAYzOTYuNTIANnThnls91whFr3jkWz3XCCVDSVEuTllTRTpQRU4uSVFfT1RIRVJfQ0FfU1VQUEwuRlkyMDE2AQAAAO3AtQECAAAABTkuNDk4AQgAAAAFAAAAATEBAAAACjE5NDczMjcwNTUDAAAAAzE2MAIAAAAEMTA1NQQAAAABMAcAAAAJOS8xOS8yMDE5CAAAAAoxMi8zMS8yMDE2CQAAAAEwornZmFs91wiT6mDlWz3XCCxDSVEuTFNFOlNOLi5JUV9DQVNIX0NPTlZFUlNJT04uRlkyMDEwLi4uLkpQWQEAAAC1fAEAAgAAAAoyMDMuNzExOTc1AQgAAAAFAAAAATEBAAAACjE1ODk3MTk3OTkDAAAAAzE2MAIAAAAENDE4NAQAAAABMAcAAAAJOS8xOS8yMDE5CAAAAAoxMi8zMS8yMDEwCQAAAAEw7LIrlls91wggSvzlWz3XCCZDSVEuVFNFOjQ5MDEuSVFfUEVSSU9ETEVOR1RIX0lTLkZZMjAxNgEAAAAcTAYAAQAAAAIxMgBIM9OdWz3XCCeEluRbPdcILENJUS5U</t>
  </si>
  <si>
    <t>U0U6NzczMS5JUV9ERUJUX0VRVUlWX09QRVJfTEVBU0UuRlkyMDA5AQAAALhWDQADAAAAAAA2dOGeWz3XCDn+eORbPdcIIkNJUS5OWVNFOlBFTi5JUV9BU1NFVF9UVVJOUy5GWTIwMTEBAAAA7cC1AQMAAAAAAKqCX5ZbPdcI7Mnq5Vs91wggQ0lRLlRTRTo2ODY5LklRX1JEX0VYUF9GTi5GWTIwMTABAAAAcXgNAAIAAAAFMTEyMzgBCAAAAAUAAAABMQEAAAAKMTM4MDUyODI5NAMAAAACNzkCAAAABDMxNjgEAAAAATAHAAAACTkvMTkvMjAxOQgAAAAJMy8zMS8yMDEwCQAAAAEwVc9Xn1s91wglKfLjWz3XCBhDSVEuTFNFOlNOLi5JUV9BUC5GWTIwMDkBAAAAtXwBAAIAAAADNTQ3AQgAAAAFAAAAATEBAAAACjE1MjYwNTkwNTcDAAAAAzE2MAIAAAAEMTAxOAQAAAABMAcAAAAJOS8xOS8yMDE5CAAAAAoxMi8zMS8yMDA5CQAAAAEwzoOVmls91wid4w7lWz3XCCpDSVEuTllTRTpFVy5JUV9NSU5PUklUWV9JTlRFUkVTVF9JUy5GWTIwMDkBAAAAVEYGAAMAAAAAAHAz8JtbPdcIjdjh5Fs91wgfQ0lRLkxTRTpTTi4uSVFfUEFSVF9USU1FLkZZMjAxMwEAAAC1fAEAAwAAAAAAmB+Wmls91whjG+bkWz3XCCRDSVEuTllTRTpFVy5JUV9MVF9ERUJUX0lTU1VFRC5GWTIwMTYBAAAAVEYGAAIAAAAFMjUzLjUBCAAAAAUAAAABMQEAAAAKMTk0NTI4NDI5NgMAAAADMTYwAgAAAAQyMDM0BAAAAAEwBwAAAAk5LzE5LzIwMTkIAAAA</t>
  </si>
  <si>
    <t>CjEyLzMxLzIwMTYJAAAAATDTd5ObWz3XCKo2ueRbPdcIIkNJUS5UU0U6Njg2OS5JUV9FQklUX01BUkdJTi5GWTIwMTgBAAAAcXgNAAIAAAAHMjEuMjg1NwEIAAAABQAAAAExAQAAAAoxODk0MzE1NDI2AwAAAAI3OQIAAAAENDA1MwQAAAABMAcAAAAJOS8xOS8yMDE5CAAAAAkzLzMxLzIwMTgJAAAAATBaH/SXWz3XCKBruOVbPdcIKUNJUS5UU0U6Nzc1MS5JUV9DT01NT05fUFJFRl9ESVZfQ0YuRlkyMDE4AQAAAJn6AgADAAAAAAAaCTCcWz3XCB6h9eRbPdcIIkNJUS5UU0U6NDU0My5JUV9MRVZFUkVEX0ZDRi5GWTIwMTIBAAAAAlwNAAIAAAAFMzU4NzUBCAAAAAUAAAABMQEAAAAKMTU1NDk1MDg1OAMAAAACNzkCAAAABDQ0MjIEAAAAATAHAAAACTkvMTkvMjAxOQgAAAAJMy8zMS8yMDEyCQAAAAEwLVwBoVs91wigP//jWz3XCBtDSVEuVFNFOjQ1NDMuSVFfQVBJQy5GWTIwMTkBAAAAAlwNAAIAAAAFNTIwMjkBCAAAAAUAAAABMQEAAAAKMTk2OTYwMTI4NwMAAAACNzkCAAAABDEwODQEAAAAATAHAAAACTkvMTkvMjAxOQgAAAAJMy8zMS8yMDE5CQAAAAEwGOBioFs91wjOMybkWz3XCB5DSVEuVFNFOjY4NjkuSVFfUkFXX0lOVi5GWTIwMTYBAAAAcXgNAAIAAAAENTU4MQEIAAAABQAAAAExAQAAAAoxNzk4NTg3MTQ0AwAAAAI3OQIAAAAEMzE3MQQAAAABMAcAAAAJOS8xOS8yMDE5CAAAAAkzLzMxLzIwMTYJAAAA</t>
  </si>
  <si>
    <t>ATDTpwufWz3XCGkwbuRbPdcIHkNJUS5UU0U6NzczMy5JUV9JTkNfVEFYLkZZMjAxNgEAAAABZQoAAgAAAAQ4MTQ5AQgAAAAFAAAAATEBAAAACjE3OTg4OTQ5MjIDAAAAAjc5AgAAAAI3NQQAAAABMAcAAAAJOS8xOS8yMDE5CAAAAAkzLzMxLzIwMTYJAAAAATAKcfSfWz3XCL5E7+NbPdcIKENJUS5UU0U6ODAzNi5JUV9UT1RBTF9ERUJUX0VCSVREQS5GWTIwMTABAAAAn14NAAMAAAAAAAeQjZdbPdcIXozP5Vs91wgoQ0lRLk5BU0RBUUdTOklTUkcuSVFfVE9UQUxfUkVDRUlWLkZZMjAxNQEAAAAfdgAAAgAAAAU0MTAuNAEIAAAABQAAAAExAQAAAAoxODcyOTMwOTY4AwAAAAMxNjACAAAABDEwMDEEAAAAATAHAAAACTkvMTkvMjAxOQgAAAAKMTIvMzEvMjAxNQkAAAABMBcmkJlbPdcIuXVZ5Vs91wgiQ0lRLlRTRTo0NTQzLklRX0FTU0VUX1RVUk5TLkZZMjAxOQEAAAACXA0AAgAAAAgwLjU0NTAzOQEIAAAABQAAAAExAQAAAAoxOTY5NjAxMjg3AwAAAAI3OQIAAAAENDE3NwQAAAABMAcAAAAJOS8xOS8yMDE5CAAAAAkzLzMxLzIwMTkJAAAAATCFg/OXWz3XCL8MouVbPdcIJkNJUS5UU0U6NDkwMS5JUV9FWFRSQV9BQ0NfSVRFTVMuRlkyMDEzAQAAABxMBgADAAAAAAAodBeeWz3XCOphqeRbPdcIHUNJUS5UU0U6Njg2OS5JUV9FQklUREEuRlkyMDEyAQAAAHF4DQACAAAABTI3MjI3AQgAAAAFAAAAATEBAAAACjE1</t>
  </si>
  <si>
    <t>NTQzMzcyNjUDAAAAAjc5AgAAAAQ0MDUxBAAAAAEwBwAAAAk5LzE5LzIwMTkIAAAACTMvMzEvMjAxMgkAAAABMDVEWJ9bPdcIEWEI5Fs91wglQ0lRLlRTRTo3NzMzLklRX09USEVSX0NBX1NVUFBMLkZZMjAxMgEAAAABZQoAAgAAAAUzNDAxOQEIAAAABQAAAAExAQAAAAoxNTU0OTUwODY3AwAAAAI3OQIAAAAEMTA1NQQAAAABMAcAAAAJOS8xOS8yMDE5CAAAAAkzLzMxLzIwMTIJAAAAATCoMkigWz3XCLrFMeRbPdcIHkNJUS5UU0U6Nzc1MS5JUV9MVF9ERUJULkZZMjAxMAEAAACZ+gIAAgAAAAQ0MTMxAQgAAAAFAAAAATEBAAAACjE1OTczNDMyNTEDAAAAAjc5AgAAAAQxMDQ5BAAAAAEwBwAAAAk5LzE5LzIwMTkIAAAACjEyLzMxLzIwMTAJAAAAATDdMbicWz3XCNloteRbPdcIIENJUS5UU0U6NDkwMS5JUV9TR0FfU1VQUEwuRlkyMDE2AQAAABxMBgACAAAABjYyNDk3MgEIAAAABQAAAAExAQAAAAoxNzk5MDg5MjAwAwAAAAI3OQIAAAADMTAyBAAAAAEwBwAAAAk5LzE5LzIwMTkIAAAACTMvMzEvMjAxNgkAAAABME4M051bPdcIoDCR5Fs91wgcQ0lRLk5ZU0U6RVcuSVFfRUJJVERBLkZZMjAxMAEAAABURgYAAgAAAAUzNDAuOAEIAAAABQAAAAExAQAAAAoxNTg5NzY1NzU2AwAAAAMxNjACAAAABDQwNTEEAAAAATAHAAAACTkvMTkvMjAxOQgAAAAKMTIvMzEvMjAxMAkAAAABMF1a8JtbPdcIfCbi5Fs91wggQ0lR</t>
  </si>
  <si>
    <t>LlRTRTo3NzUxLklRX09USEVSX1JFVi5GWTIwMDgBAAAAmfoCAAMAAAAAACq8t5xbPdcIC3+05Fs91wglQ0lRLk5ZU0U6QlNYLklRX09USEVSX0NBX1NVUFBMLkZZMjAxNwEAAAC72AQAAgAAAAMyMDUBCAAAAAUAAAABMQEAAAAKMTk0NjAwNjk1MQMAAAADMTYwAgAAAAQxMDU1BAAAAAEwBwAAAAk5LzE5LzIwMTkIAAAACjEyLzMxLzIwMTcJAAAAATCE2/eaWz3XCKQ9LuVbPdcIJENJUS5UU0U6NDU0My5JUV9NQVJLRVRDQVAuMjAwOC8wMy8zMQEAAAACXA0AAgAAAAsxMDIwNjcxLjM5MgEGAAAABQAAAAExAQAAAAk2MTkwOTEwNDQDAAAAAjc5AgAAAAYxMDAwNTQEAAAAATAHAAAACTMvMzEvMjAwOFaP0r9bPdcI/rPj41s91wgkQ0lRLk5ZU0U6RVcuSVFfUkVUVVJOX0NBUElUQUwuRlkyMDE2AQAAAFRGBgACAAAABzE1LjY1ODIBCAAAAAUAAAABMQEAAAAKMTk0NTI4NDI5NgMAAAADMTYwAgAAAAQ0MzYzBAAAAAEwBwAAAAk5LzE5LzIwMTkIAAAACjEyLzMxLzIwMTYJAAAAATBr0TSXWz3XCEso1+VbPdcII0NJUS5UU0U6NDU0My5JUV9GSU5JU0hFRF9JTlYuRlkyMDE1AQAAAAJcDQACAAAABTY1Mjk1AQgAAAAFAAAAATEBAAAACjE3NDUyMTQxODADAAAAAjc5AgAAAAQzMDc1BAAAAAEwBwAAAAk5LzE5LzIwMTkIAAAACTMvMzEvMjAxNQkAAAABMKlDYqBbPdcIK1AA5Fs91wglQ0lRLlRTRTo0NTQzLklRX0dB</t>
  </si>
  <si>
    <t>SU5fQVNTRVRTX0NGLkZZMjAxNQEAAAACXA0AAgAAAAQyMDkzAQgAAAAFAAAAATEBAAAACjE3NDUyMTQxODADAAAAAjc5AgAAAAQyMDI2BAAAAAEwBwAAAAk5LzE5LzIwMTkIAAAACTMvMzEvMjAxNQkAAAABMKlDYqBbPdcITXHt41s91wgmQ0lRLk5ZU0U6RVcuSVFfQ0FTSF9PUEVSLkZZMjAxOS4uLi5KUFkBAAAAVEYGAAMAAAAAALjaK5ZbPdcIS1X/5Vs91wghQ0lRLlRTRTo3NzMzLklRX0lOQ19FUVVJVFkuRlkyMDE2AQAAAAFlCgACAAAABS0yNjc1AQgAAAAFAAAAATEBAAAACjE3OTg4OTQ5MjIDAAAAAjc5AgAAAAI0NwQAAAABMAcAAAAJOS8xOS8yMDE5CAAAAAkzLzMxLzIwMTYJAAAAATAKcfSfWz3XCOy0KeRbPdcII0NJUS5UU0U6ODAzNi5JUV9HUk9TU19NQVJHSU4uRlkyMDE4AQAAAJ9eDQACAAAABzIzLjkxMDUBCAAAAAUAAAABMQEAAAAKMTg5NDMxNTQ5MgMAAAACNzkCAAAABDQwNzQEAAAAATAHAAAACTkvMTkvMjAxOQgAAAAJMy8zMS8yMDE4CQAAAAEwnQ40l1s91wj2dcLlWz3XCCJDSVEuTllTRTpFVy5JUV9ESUxVVF9XRUlHSFQuRlkyMDA4AQAAAFRGBgACAAAABTIzOC40AHkM8JtbPdcIrEL75Fs91wgmQ0lRLlRTRTo4MDM2LklRX0NBU0hfQ09OVkVSU0lPTi5GWTIwMTYBAAAAn14NAAIAAAAJNjEuNTA1OTM0AQgAAAAFAAAAATEBAAAACjE3OTg1MDczNzUDAAAAAjc5AgAAAAQ0MTg0BAAA</t>
  </si>
  <si>
    <t>AAEwBwAAAAk5LzE5LzIwMTkIAAAACTMvMzEvMjAxNgkAAAABMJ0ONJdbPdcIjKLH5Vs91wgZQ0lRLk5ZU0U6UEVOLklRX0RPLkZZMjAwOAEAAADtwLUBAwAAAAAA+5qQmVs91wgIgWPlWz3XCCNDSVEuVFNFOjQ1NDMuSVFfVE9UQUxfQVNTRVRTLkZZMjAxNAEAAAACXA0AAgAAAAY4MzI4MTQBCAAAAAUAAAABMQEAAAAKMTkxMjY0MjY1NAMAAAACNzkCAAAABDEwMDcEAAAAATAHAAAACTkvMTkvMjAxOQgAAAAJMy8zMS8yMDE0CQAAAAEwhPZhoFs91wj6OfrjWz3XCCRDSVEuTllTRTpFVy5JUV9SRVRVUk5fQ0FQSVRBTC5GWTIwMDgBAAAAVEYGAAIAAAAHMTEuNzk3OQEIAAAABQAAAAExAQAAAAoxNDM0MDc2NDAxAwAAAAMxNjACAAAABDQzNjMEAAAAATAHAAAACTkvMTkvMjAxOQgAAAAKMTIvMzEvMjAwOAkAAAABMA2ENJdbPdcIAVu+5Vs91wgZQ0lRLlRTRTo2ODY5LklRX0FFLkZZMjAxOQEAAABxeA0AAgAAAAUyMDk5NQEIAAAABQAAAAExAQAAAAoxOTY5MzA0MTcxAwAAAAI3OQIAAAAEMTAxNgQAAAABMAcAAAAJOS8xOS8yMDE5CAAAAAkzLzMxLzIwMTkJAAAAATDf9AufWz3XCEqUZuRbPdcIJENJUS5MU0U6U04uLklRX05FVF9SRU5UQUxfRVhQLkZZMjAxMwEAAAC1fAEAAwAAAAAAmB+Wmls91whYLPXkWz3XCCVDSVEuTkFTREFRR1M6SVNSRy5JUV9JTlZFTlRPUlkuRlkyMDEzAQAAAB92AAACAAAABTE3</t>
  </si>
  <si>
    <t>OS42AQgAAAAFAAAAATEBAAAACjE3NzQzNzczMzYDAAAAAzE2MAIAAAAEMTA0MwQAAAABMAcAAAAJOS8xOS8yMDE5CAAAAAoxMi8zMS8yMDEzCQAAAAEwdMEUmls91wg18FDlWz3XCB5DSVEuVFNFOjc3MzEuSVFfTFRfREVCVC5GWTIwMTIBAAAAuFYNAAIAAAAFNjI5MDABCAAAAAUAAAABMQEAAAAKMTU1NDk1MDgwOQMAAAACNzkCAAAABDEwNDkEAAAAATAHAAAACTkvMTkvMjAxOQgAAAAJMy8zMS8yMDEyCQAAAAEwGcLhnls91wiE7XDkWz3XCCJDSVEuTFNFOlNOLi5JUV9JTlRFUkVTVF9FWFAuRlkyMDEzAQAAALV8AQACAAAAAy0xMAEIAAAABQAAAAExAQAAAAoxNzc5MTE2MTk2AwAAAAMxNjACAAAAAjgyBAAAAAEwBwAAAAk5LzE5LzIwMTkIAAAACjEyLzMxLzIwMTMJAAAAATCYH5aaWz3XCFCtTOVbPdcII0NJUS5UU0U6NDU0My5JUV9PVEhFUl9FUVVJVFkuRlkyMDEwAQAAAAJcDQACAAAABi0yMDcxMQEIAAAABQAAAAExAQAAAAoxMzgyNjYxNDc0AwAAAAI3OQIAAAAEMTAyOAQAAAABMAcAAAAJOS8xOS8yMDE5CAAAAAkzLzMxLzIwMTAJAAAAATBDDgGhWz3XCMKH8+NbPdcIIENJUS5UU0U6NzczMS5JUV9DQVNIX09QRVIuRlkyMDE2AQAAALhWDQACAAAABjEwNTIxNAEIAAAABQAAAAExAQAAAAoxNzk5MjQzMjQxAwAAAAI3OQIAAAAEMjAwNgQAAAABMAcAAAAJOS8xOS8yMDE5CAAAAAkzLzMxLzIwMTYJ</t>
  </si>
  <si>
    <t>AAAAATDTiUaeWz3XCEuacuRbPdcIIENJUS5UU0U6NDU0My5JUV9DQVNIX09QRVIuRlkyMDE2AQAAAAJcDQACAAAABTgwMzAzAQgAAAAFAAAAATEBAAAACjE3OTg2OTk3NDUDAAAAAjc5AgAAAAQyMDA2BAAAAAEwBwAAAAk5LzE5LzIwMTkIAAAACTMvMzEvMjAxNgkAAAABMGRrYqBbPdcIMZ4A5Fs91wguQ0lRLlRTRTo3NzMzLklRX01JTk9SSVRZX0lOVEVSRVNUX1RPVEFMLkZZMjAxMwEAAAABZQoAAgAAAAQzMzAyAQgAAAAFAAAAATEBAAAACjE2MjU0NTc1OTkDAAAAAjc5AgAAAAQxMzEyBAAAAAEwBwAAAAk5LzE5LzIwMTkIAAAACTMvMzEvMjAxMwkAAAABMNKASKBbPdcIzVsf5Fs91wglQ0lRLlRTRTo2ODY5LklRX0RJTFVUX0VQU19FWENMLkZZMjAxNQEAAABxeA0AAgAAAAYxMjguMDIBCAAAAAUAAAABMQEAAAAKMTc0NDEyODU1NQMAAAACNzkCAAAAAzE0MgQAAAABMAcAAAAJOS8xOS8yMDE5CAAAAAkzLzMxLzIwMTUJAAAAATBArQmfWz3XCLeCLeRbPdcIJENJUS5OWVNFOkJTWC5JUV9FQklUREEuRlkyMDEzLi4uLkpQWQEAAAC72AQAAgAAAAkxNjc1MDMuOTUBCAAAAAUAAAABMQEAAAAKMTc3NzY4MjM5NQMAAAACNzkCAAAABDQwNTEEAAAAATAHAAAACTkvMTkvMjAxOQgAAAAKMTIvMzEvMjAxMwkAAAABMBkXK5ZbPdcIYbn35Vs91wgdQ0lRLk5ZU0U6RVcuSVFfUEVOU0lPTi5GWTIwMTgBAAAAVEYG</t>
  </si>
  <si>
    <t>AAIAAAACMzcBCAAAAAUAAAABMQEAAAAKMTk0NTI4NDMxMwMAAAADMTYwAgAAAAQxMjEzBAAAAAEwBwAAAAk5LzE5LzIwMTkIAAAACjEyLzMxLzIwMTgJAAAAATDInpObWz3XCBNv+eRbPdcIGkNJUS5UU0U6ODAzNi5JUV9DSVAuRlkyMDEzAQAAAJ9eDQADAAAAAAAGKjidWz3XCE6rpORbPdcIHUNJUS5UU0U6NDU0My5JUV9FQklUREEuRlkyMDA4AQAAAAJcDQACAAAABTg0Nzc2AQgAAAAFAAAAATEBAAAACjEwNjExOTk2MTEDAAAAAjc5AgAAAAQ0MDUxBAAAAAEwBwAAAAk5LzE5LzIwMTkIAAAACTMvMzEvMjAwOAkAAAABMGPAAKFbPdcIG4gI5Fs91wghQ0lRLlRTRTo4MDM2LklRX0NPTU1PTl9SRVAuRlkyMDEyAQAAAJ9eDQACAAAAAi0xAQgAAAAFAAAAATEBAAAACjE1NTMyMzk2NjMDAAAAAjc5AgAAAAQyMTY0BAAAAAEwBwAAAAk5LzE5LzIwMTkIAAAACTMvMzEvMjAxMgkAAAABMA4DOJ1bPdcIujCt5Fs91wgjQ0lRLlRTRTo0NTQzLklRX1RPVEFMX0VRVUlUWS5GWTIwMDMBAAAAAlwNAAIAAAAGMTg0NTI1AQgAAAAFAAAAATEBAAAACTE2NTY1NjI3NgMAAAACNzkCAAAABDEyNzUEAAAAATAHAAAACTkvMTkvMjAxOQgAAAAJMy8zMS8yMDAzCQAAAAEw69DKlVs91wgto+LjWz3XCCRDSVEuVFNFOjc3MzEuSVFfSU5DX0VRVUlUWV9DRi5GWTIwMDkBAAAAuFYNAAIAAAAFLTEwMjIBCAAAAAUAAAABMQEAAAAK</t>
  </si>
  <si>
    <t>MTM4MjUwNTAyNAMAAAACNzkCAAAABDIwODYEAAAAATAHAAAACTkvMTkvMjAxOQgAAAAJMy8zMS8yMDA5CQAAAAEwNnThnls91wgKV2fkWz3XCCNDSVEuTFNFOlNOLi5JUV9DVVJSRU5UX1JBVElPLkZZMjAxMQEAAAC1fAEAAgAAAAgxLjkzNzYwOQEIAAAABQAAAAExAQAAAAoxNjYxODE0Mjc0AwAAAAMxNjACAAAABDQwMzAEAAAAATAHAAAACTkvMTkvMjAxOQgAAAAKMTIvMzEvMjAxMQkAAAABMHp+55ZbPdcIPeDw5Vs91wg5Q0lRLlRTRTo4MDM2LklRX0NVU1RPTV9CRVRBLi0xMDRXLjIwMTYvMDMvMzEuLl5OMjI1LkpQWS5IAQAAAJ9eDQACAAAAETAuOTU5MTgxMTg0MDYxMTk2ABnb/bhbPdcICOnB41s91wgfQ0lRLlRTRTo4MDM2LklRX1RSRUFTVVJZLkZZMjAxNQEAAACfXg0AAgAAAAQtMzQzAQgAAAAFAAAAATEBAAAACjE3NDM5NjIzOTQDAAAAAjc5AgAAAAQxMjQ4BAAAAAEwBwAAAAk5LzE5LzIwMTkIAAAACTMvMzEvMjAxNQkAAAABMMXPCp1bPdcINvmk5Fs91wgjQ0lRLlRTRTo3NzUxLklRX1BFX0VYQ0wuLjIwMTIvMDMvMzEBAAAAmfoCAAIAAAAJMTkuMTIxNjc0AQcAAAAFAAAAATEBAAAACjE1MzMyMTA3MjUDAAAAATACAAAABjEwMDAyNwQAAAABMAcAAAAJMy8zMC8yMDEyCAAAAAkzLzMwLzIwMTK+NGG5Wz3XCGDK1ONbPdcILUNJUS5OWVNFOkJTWC5JUV9ERUZfVEFYX0FTU0VUU19DVVJSRU5U</t>
  </si>
  <si>
    <t>LkZZMjAxNAEAAAC72AQAAgAAAAM0NDcBCAAAAAUAAAABMQEAAAAKMTgyOTEzMjMzOAMAAAADMTYwAgAAAAQxMTE3BAAAAAEwBwAAAAk5LzE5LzIwMTkIAAAACjEyLzMxLzIwMTQJAAAAATC7ZveaWz3XCASRJeVbPdcIIENJUS5UU0U6ODAzNi5JUV9TVF9JTlZFU1QuRlkyMDE1AQAAAJ9eDQACAAAABTIxNjI5AQgAAAAFAAAAATEBAAAACjE3NDM5NjIzOTQDAAAAAjc5AgAAAAQxMDY5BAAAAAEwBwAAAAk5LzE5LzIwMTkIAAAACTMvMzEvMjAxNQkAAAABMMXPCp1bPdcIebzB5Fs91wgbQ0lRLlRTRTo4MDM2LklRX05QUEUuRlkyMDEzAQAAAJ9eDQACAAAABTY2MzMxAQgAAAAFAAAAATEBAAAACjE2MjM4MTY1NDIDAAAAAjc5AgAAAAQxMDA0BAAAAAEwBwAAAAk5LzE5LzIwMTkIAAAACTMvMzEvMjAxMwkAAAABMA4DOJ1bPdcIivnA5Fs91wgkQ0lRLlRTRTo4MDM2LklRX0VCSVREQV9NQVJHSU4uRlkyMDE0AQAAAJ9eDQACAAAABjYuMzUzNwEIAAAABQAAAAExAQAAAAoxNjg0Mjk4Mzg0AwAAAAI3OQIAAAAENDA0NwQAAAABMAcAAAAJOS8xOS8yMDE5CAAAAAkzLzMxLzIwMTQJAAAAATD+to2XWz3XCEraguVbPdcIGUNJUS5OWVNFOlBFTi5JUV9SRS5GWTIwMDgBAAAA7cC1AQMAAAAAAFcGC5lbPdcIAGVf5Vs91wglQ0lRLlRTRTo3NzUxLklRX0JBU0lDX0VQU19FWENMLkZZMjAxMgEAAACZ+gIAAgAAAAoxOTEu</t>
  </si>
  <si>
    <t>MzM4NDg2AQgAAAAFAAAAATEBAAAACjE3MjY3NzExMjkDAAAAAjc5AgAAAAQzMDY0BAAAAAEwBwAAAAk5LzE5LzIwMTkIAAAACjEyLzMxLzIwMTIJAAAAATC+WLicWz3XCNKDbORbPdcILkNJUS5UU0U6NzczMy5JUV9UT1RBTF9MSUFCX1RPVEFMX0FTU0VUUy5GWTIwMTkBAAAAAWUKAAIAAAAHNTIuNTM1MQEIAAAABQAAAAExAQAAAAoxOTY5ODYwMjUzAwAAAAI3OQIAAAAENDE4OAQAAAABMAcAAAAJOS8xOS8yMDE5CAAAAAkzLzMxLzIwMTkJAAAAATBq0fOXWz3XCCoupOVbPdcIIENJUS5UU0U6Nzc1MS5JUV9JTlZFTlRPUlkuRlkyMDA3AQAAAJn6AgACAAAABjU2MzQ3NAEIAAAABQAAAAExAQAAAAoxMzQ2MjYzMjQyAwAAAAI3OQIAAAAEMTA0MwQAAAABMAcAAAAJOS8xOS8yMDE5CAAAAAoxMi8zMS8yMDA3CQAAAAEwcWwLnVs91wgFWLTkWz3XCCVDSVEuVFNFOjc3MzEuSVFfRElMVVRfRVBTX0lOQ0wuRlkyMDE4AQAAALhWDQACAAAABTg3LjQ5AQgAAAAFAAAAATEBAAAACjE4OTUzNDg0MzUDAAAAAjc5AgAAAAE4BAAAAAEwBwAAAAk5LzE5LzIwMTkIAAAACTMvMzEvMjAxOAkAAAABMLWwRp5bPdcIsfOm5Fs91wgkQ0lRLlRTRTo3NzMxLklRX0lNUEFJUk1FTlRfR1cuRlkyMDE1AQAAALhWDQADAAAAAADqYkaeWz3XCBMDTeRbPdcIKkNJUS5OQVNEQVFHUzpJU1JHLklRX05FVF9SRU5UQUxfRVhQLkZZMjAw</t>
  </si>
  <si>
    <t>NwEAAAAfdgAAAwAAAAAAWPgCmls91wjRAETlWz3XCBlDSVEuVFNFOjQ5MDEuSVFfUkUuRlkyMDE1AQAAABxMBgACAAAABzIwODgzMDABCAAAAAUAAAABMQEAAAAKMTc0NjAzNTk3MQMAAAACNzkCAAAABDEyMjIEAAAAATAHAAAACTkvMTkvMjAxOQgAAAAJMy8zMS8yMDE1CQAAAAEwVOXSnVs91whd13/kWz3XCCxDSVEuTFNFOlNOLi5JUV9ERUZfVEFYX0FTU0VUU19DVVJSRU5ULkZZMjAwOQEAAAC1fAEAAwAAAAAAzoOVmls91wiILArlWz3XCCVDSVEuTkFTREFRR1M6SVNSRy5JUV9ESVZfU0hBUkUuRlkyMDE0AQAAAB92AAADAAAAAAB06BSaWz3XCIo4U+VbPdcIJ0NJUS5MU0U6U04uLklRX1RPVEFMX0RFQlRfRVFVSVRZLkZZMjAxMwEAAAC1fAEAAgAAAAY5LjY2MTQBCAAAAAUAAAABMQEAAAAKMTc3OTExNjE5NgMAAAADMTYwAgAAAAQ0MDM0BAAAAAEwBwAAAAk5LzE5LzIwMTkIAAAACjEyLzMxLzIwMTMJAAAAATDJpOeWWz3XCGoM0+VbPdcILENJUS5UU0U6Njg2OS5JUV9JTVBVVF9PUEVSX0xFQVNFX0RFUFIuRlkyMDE0AQAAAHF4DQADAAAAAACoXgmfWz3XCJyqXuRbPdcIJkNJUS5UU0U6Nzc1MS5JUV9TQUxFU19NQVJLRVRJTkcuRlkyMDExAQAAAJn6AgACAAAABTgxMjMyAQgAAAAFAAAAATEBAAAACjE2NjU5MjA3OTQDAAAAAjc5AgAAAAUyMTU2MQQAAAABMAcAAAAJOS8xOS8yMDE5CAAAAAoxMi8z</t>
  </si>
  <si>
    <t>MS8yMDExCQAAAAEwvli4nFs91wjTBMvkWz3XCB9DSVEuTFNFOlNOLi5JUV9ESVZfU0hBUkUuRlkyMDExAQAAALV8AQACAAAABTAuMTc0AQgAAAAFAAAAATEBAAAACjE2NjE4MTQyNzQDAAAAAzE2MAIAAAAEMzA1OAQAAAABMAcAAAAJOS8xOS8yMDE5CAAAAAoxMi8zMS8yMDExCQAAAAEwsdGVmls91wgKwyjlWz3XCCRDSVEuVFNFOjc3MzMuSVFfRUJJVERBX01BUkdJTi5GWTIwMTMBAAAAAWUKAAIAAAAHMTAuNTc0NQEIAAAABQAAAAExAQAAAAoxNjI1NDU3NTk5AwAAAAI3OQIAAAAENDA0NwQAAAABMAcAAAAJOS8xOS8yMDE5CAAAAAkzLzMxLzIwMTMJAAAAATB4qvOXWz3XCFHVp+VbPdcIJUNJUS5OWVNFOkJTWC5JUV9CQVNJQ19FUFNfRVhDTC5GWTIwMTUBAAAAu9gEAAIAAAAJLTAuMTc4MTk4AQgAAAAFAAAAATEBAAAACjE4NzUxOTQyNTkDAAAAAzE2MAIAAAAEMzA2NAQAAAABMAcAAAAJOS8xOS8yMDE5CAAAAAoxMi8zMS8yMDE1CQAAAAEwp433mls91wgWMh3lWz3XCB9DSVEuTllTRTpCU1guSVFfVFJFQVNVUlkuRlkyMDEzAQAAALvYBAACAAAABS0xNTkyAQgAAAAFAAAAATEBAAAACjE3Nzc2ODIzOTUDAAAAAzE2MAIAAAAEMTI0OAQAAAABMAcAAAAJOS8xOS8yMDE5CAAAAAoxMi8zMS8yMDEzCQAAAAEwuksfm1s91wh/puXkWz3XCCxDSVEuVFNFOjc3MzMuSVFfTkVUX0RFQlRfRUJJVERBX0NBUEVY</t>
  </si>
  <si>
    <t>LkZZMjAxNQEAAAABZQoAAgAAAAgxLjM1ODU1MwEIAAAABQAAAAExAQAAAAoxNzQ1OTE2NDczAwAAAAI3OQIAAAAFMjMzMTQEAAAAATAHAAAACTkvMTkvMjAxOQgAAAAJMy8zMS8yMDE1CQAAAAEwatHzl1s91whI/KflWz3XCCVDSVEuTllTRTpCU1guSVFfQkFTSUNfRVBTX0lOQ0wuRlkyMDE2AQAAALvYBAACAAAACDAuMjU1NTk4AQgAAAAFAAAAATEBAAAACjE5NDYwMDY5NDcDAAAAAzE2MAIAAAABOQQAAAABMAcAAAAJOS8xOS8yMDE5CAAAAAoxMi8zMS8yMDE2CQAAAAEwnLT3mls91whllhXlWz3XCCRDSVEuTFNFOlNOLi5JUV9ESUxVVF9FUFNfRVhDTC5GWTIwMTMBAAAAtXwBAAIAAAAFMC42MTQBCAAAAAUAAAABMQEAAAAKMTc3OTExNjE5NgMAAAADMTYwAgAAAAMxNDIEAAAAATAHAAAACTkvMTkvMjAxOQgAAAAKMTIvMzEvMjAxMwkAAAABMJgflppbPdcI5xsQ5Vs91wgiQ0lRLlRTRTo4MDM2LklRX1FVSUNLX1JBVElPLkZZMjAxMQEAAACfXg0AAgAAAAgxLjYzOTE5MgEIAAAABQAAAAExAQAAAAoxNDU5NTEwMDQ4AwAAAAI3OQIAAAAENDEyMQQAAAABMAcAAAAJOS8xOS8yMDE5CAAAAAkzLzMxLzIwMTEJAAAAATAHkI2XWz3XCEAMxeVbPdcIKENJUS5OWVNFOkJTWC5JUV9UT1RBTF9ERUJUX0VCSVREQS5GWTIwMTEBAAAAu9gEAAIAAAAIMi40NDE4MzMBCAAAAAUAAAABMQEAAAAKMTY2MDQ2NTMzNwMA</t>
  </si>
  <si>
    <t>AAADMTYwAgAAAAQ0MTkyBAAAAAEwBwAAAAk5LzE5LzIwMTkIAAAACjEyLzMxLzIwMTEJAAAAATDQCOeWWz3XCIC+0uVbPdcIH0NJUS5OWVNFOkVXLklRX01BQ0hJTkVSWS5GWTIwMDkBAAAAVEYGAAIAAAAFMjUxLjEBCAAAAAUAAAABMQEAAAAKMTUyNDkxMzExMAMAAAADMTYwAgAAAAQzMTE0BAAAAAEwBwAAAAk5LzE5LzIwMTkIAAAACjEyLzMxLzIwMDkJAAAAATBwM/CbWz3XCOf53ORbPdcIHkNJUS5OWVNFOkVXLklRX0FSX1RVUk5TLkZZMjAxMwEAAABURgYAAgAAAAg2LjU2MDI5NQEIAAAABQAAAAExAQAAAAoxNzc3MjI4Mzk0AwAAAAMxNjACAAAABDQwMDEEAAAAATAHAAAACTkvMTkvMjAxOQgAAAAKMTIvMzEvMjAxMwkAAAABMGvRNJdbPdcIZ77L5Vs91wglQ0lRLk5ZU0U6UEVOLklRX0NBUElUQUxfTEVBU0VTLkZZMjAxNQEAAADtwLUBAwAAAAAArZLZmFs91wiuhW/lWz3XCClDSVEuVFNFOjQ1NDMuSVFfVE9UQUxfREVCVF9DQVBJVEFMLkZZMjAxNAEAAAACXA0AAgAAAAcyNC42MzQ1AQgAAAAFAAAAATEBAAAACjE5MTI2NDI2NTQDAAAAAjc5AgAAAAQ0MTg2BAAAAAEwBwAAAAk5LzE5LzIwMTkIAAAACTMvMzEvMjAxNAkAAAABMA/yGZhbPdcISZi25Vs91wggQ0lRLkxTRTpTTi4uSVFfQ0FTSF9UQVhFUy5GWTIwMDcBAAAAtXwBAAIAAAADMjI1AQgAAAAFAAAAATEBAAAACjEzNDUxNDcxODEDAAAA</t>
  </si>
  <si>
    <t>AzE2MAIAAAAEMzA1MwQAAAABMAcAAAAJOS8xOS8yMDE5CAAAAAoxMi8zMS8yMDA3CQAAAAEwbyn4mls91wjQkAnlWz3XCCdDSVEuVFNFOjc3MzEuSVFfTkVUX0lOVEVSRVNUX0VYUC5GWTIwMTcBAAAAuFYNAAIAAAAEMTkzMgEIAAAABQAAAAExAQAAAAoxODQ5MDI2OTM3AwAAAAI3OQIAAAADMzY4BAAAAAEwBwAAAAk5LzE5LzIwMTkIAAAACTMvMzEvMjAxNwkAAAABMLWwRp5bPdcIdcBW5Fs91wglQ0lRLk5ZU0U6UEVOLklRX1JFVFVSTl9DQVBJVEFMLkZZMjAwOAEAAADtwLUBAwAAAAAAvVtflls91wh1KOXlWz3XCCtDSVEuTkFTREFRR1M6SVNSRy5JUV9DQVNIX0FDUVVJUkVfQ0YuRlkyMDEyAQAAAB92AAACAAAABS0yNy42AQgAAAAFAAAAATEBAAAACjE3MTc4NDM0NzcDAAAAAzE2MAIAAAAEMjA1NwQAAAABMAcAAAAJOS8xOS8yMDE5CAAAAAoxMi8zMS8yMDEyCQAAAAEwdMEUmls91wg+uDrlWz3XCCRDSVEuVFNFOjc3NTEuSVFfU0FMRV9JTlRBTl9DRi5GWTIwMTEBAAAAmfoCAAMAAAAAAL5YuJxbPdcItFLL5Fs91wguQ0lRLlRTRTo3NzMzLklRX09USEVSX0ZJTkFOQ0VfQUNUX1NVUFBMLkZZMjAwOQEAAAABZQoAAgAAAAQtNjI1AQgAAAAFAAAAATEBAAAACjEzODI1MDU2NDIDAAAAAjc5AgAAAAQyMDUwBAAAAAEwBwAAAAk5LzE5LzIwMTkIAAAACTMvMzEvMjAwOQkAAAABMAi+R6BbPdcIgdsG5Fs9</t>
  </si>
  <si>
    <t>1wgjQ0lRLlRTRTo3NzUxLklRX0RJTFVUX1dFSUdIVC5GWTIwMTgBAAAAmfoCAAIAAAALMTA3OS44MDIzMjcANeEvnFs91wjt6MbkWz3XCB9DSVEuVFNFOjc3MzMuSVFfVFJFQVNVUlkuRlkyMDE4AQAAAAFlCgACAAAABS00Nzc1AQgAAAAFAAAAATEBAAAACjE4OTQ1Njc4OTYDAAAAAjc5AgAAAAQxMjQ4BAAAAAEwBwAAAAk5LzE5LzIwMTkIAAAACTMvMzEvMjAxOAkAAAABMOXl9J9bPdcIX1Y95Fs91wggQ0lRLk5ZU0U6QlNYLklRX1RPVEFMX1JFVi5GWTIwMDkBAAAAu9gEAAIAAAAEODE4OAEIAAAABQAAAAExAQAAAAoxNTExMTE3MjM2AwAAAAMxNjACAAAAAjI4BAAAAAEwBwAAAAk5LzE5LzIwMTkIAAAACjEyLzMxLzIwMDkJAAAAATDjrx6bWz3XCNgmE+VbPdcIKkNJUS5UU0U6NzczMy5JUV9URVZfRUJJVERBLjIwMDAuMjAwOS8wMy8zMQEAAAABZQoAAgAAAAg4LjAzNTI4MwEHAAAABQAAAAExAQAAAAk4MTEwMzIzODMDAAAAATACAAAABjEwMDAzMAQAAAABMAcAAAAJMy8zMS8yMDA5CAAAAAkzLzMxLzIwMDkettK/Wz3XCPvP4ONbPdcII0NJUS5UU0U6Njg2OS5JUV9CRVRBXzFZUi4yMDA4LzAzLzMxAQAAAHF4DQACAAAAETAuNTU4MTMxOTE3MzEyMTg2AAoFeLlbPdcIRvuz41s91wgjQ0lRLlRTRTo3NzUxLklRX1RPVEFMX0VRVUlUWS5GWTIwMDkBAAAAmfoCAAIAAAAHMjg3OTQwMAEIAAAABQAAAAEx</t>
  </si>
  <si>
    <t>AQAAAAoxNTMzMjAzMjg5AwAAAAI3OQIAAAAEMTI3NQQAAAABMAcAAAAJOS8xOS8yMDE5CAAAAAoxMi8zMS8yMDA5CQAAAAEw0wq4nFs91wi+x9nkWz3XCB9DSVEuVFNFOjc3MzEuSVFfQVJfVFVSTlMuRlkyMDE0AQAAALhWDQACAAAACDcuNjkzNTMxAQgAAAAFAAAAATEBAAAACjE2ODczNDMzMjQDAAAAAjc5AgAAAAQ0MDAxBAAAAAEwBwAAAAk5LzE5LzIwMTkIAAAACTMvMzEvMjAxNAkAAAABMFCmjJdbPdcIxIye5Vs91wgpQ0lRLlRTRTo0OTAxLklRX0lOVkVTVF9TRUNVUklUWV9DRi5GWTIwMTgBAAAAHEwGAAIAAAAGMTA4ODk4AQgAAAAFAAAAATEBAAAACjE4OTUxODM2MTUDAAAAAjc5AgAAAAQyMDI3BAAAAAEwBwAAAAk5LzE5LzIwMTkIAAAACTMvMzEvMjAxOAkAAAABMO6A051bPdcIEuiA5Fs91wgiQ0lRLlRTRTo3NzUxLklRX1NBTEVfUFBFX0NGLkZZMjAxNgEAAACZ+gIAAgAAAAQ2MTc3AQgAAAAFAAAAATEBAAAACjE5NTE0NzYyOTMDAAAAAjc5AgAAAAQyMDQyBAAAAAEwBwAAAAk5LzE5LzIwMTkIAAAACjEyLzMxLzIwMTYJAAAAATAmuy+cWz3XCDGKt+RbPdcIGUNJUS5UU0U6NDkwMS5JUV9BUC5GWTIwMTMBAAAAHEwGAAIAAAAGMjMwNTAyAQgAAAAFAAAAATEBAAAACjE2MjU0NTc2NzcDAAAAAjc5AgAAAAQxMDE4BAAAAAEwBwAAAAk5LzE5LzIwMTkIAAAACTMvMzEvMjAxMwkAAAABMCh0F55b</t>
  </si>
  <si>
    <t>PdcI3EaQ5Fs91wglQ0lRLlRTRTo2ODY5LklRX09USEVSX0NBX1NVUFBMLkZZMjAxNwEAAABxeA0AAgAAAAQyMDM5AQgAAAAFAAAAATEBAAAACjE4NDg1MTQ2NTcDAAAAAjc5AgAAAAQxMDU1BAAAAAEwBwAAAAk5LzE5LzIwMTkIAAAACTMvMzEvMjAxNwkAAAABMMnOC59bPdcInlZS5Fs91wgoQ0lRLk5BU0RBUUdTOklTUkcuSVFfQkVUQV8yWVIuMjAxNi8xMi8zMQEAAAAfdgAAAgAAABEwLjMwNjA5OTUyNjQ5MTQ1NwAD3Xe5Wz3XCASNuONbPdcII0NJUS5OWVNFOlBFTi5JUV9QRV9FWENMLi4yMDE1LzAzLzMxAQAAAO3AtQEDAAAAAACQ0GG5Wz3XCPJSzeNbPdcIIENJUS5UU0U6NzczMS5JUV9PVEhFUl9SRVYuRlkyMDEyAQAAALhWDQADAAAAAAAZwuGeWz3XCKvGcORbPdcIIUNJUS5UU0U6NzczMy5JUV9FQklUREFfSU5ULkZZMjAxOQEAAAABZQoAAgAAAAkyNS44MTI4NjUBCAAAAAUAAAABMQEAAAAKMTk2OTg2MDI1MwMAAAACNzkCAAAABDQxOTAEAAAAATAHAAAACTkvMTkvMjAxOQgAAAAJMy8zMS8yMDE5CQAAAAEwatHzl1s91wisxLvlWz3XCCJDSVEuTFNFOlNOLi5JUV9CQVNJQ19XRUlHSFQuRlkyMDE1AQAAALV8AQACAAAAAzg5NABChQKaWz3XCEjZIOVbPdcIMENJUS5MU0U6U04uLklRX0NIQU5HRV9ORVRfV09SS0lOR19DQVBJVEFMLkZZMjAwOAEAAAC1fAEAAgAAAAI5NgEIAAAABQAAAAExAQAA</t>
  </si>
  <si>
    <t>AAoxNDM0ODAxMDQxAwAAAAMxNjACAAAABDQ0MjEEAAAAATAHAAAACTkvMTkvMjAxOQgAAAAKMTIvMzEvMjAwOAkAAAABMM6DlZpbPdcIFIsE5Vs91wgcQ0lRLlRTRTo0OTAxLklRX05JX0NGLkZZMjAxNgEAAAAcTAYAAgAAAAYxMzM0OTUBCAAAAAUAAAABMQEAAAAKMTc5OTA4OTIwMAMAAAACNzkCAAAABDIxNTAEAAAAATAHAAAACTkvMTkvMjAxOQgAAAAJMy8zMS8yMDE2CQAAAAEwSDPTnVs91whVXZbkWz3XCCFDSVEuVFNFOjgwMzYuSVFfQ0FTSF9FUVVJVi5GWTIwMTEBAAAAn14NAAIAAAAFMjQ5NjgBCAAAAAUAAAABMQEAAAAKMTQ1OTUxMDA0OAMAAAACNzkCAAAABDEwOTYEAAAAATAHAAAACTkvMTkvMjAxOQgAAAAJMy8zMS8yMDExCQAAAAEwJbU3nVs91wjX0tXkWz3XCCBDSVEuVFNFOjgwMzYuSVFfU1RfSU5WRVNULkZZMjAxMwEAAACfXg0AAgAAAAU5NzEyNgEIAAAABQAAAAExAQAAAAoxNjIzODE2NTQyAwAAAAI3OQIAAAAEMTA2OQQAAAABMAcAAAAJOS8xOS8yMDE5CAAAAAkzLzMxLzIwMTMJAAAAATAOAzidWz3XCIUgweRbPdcIJkNJUS5UU0U6NDkwMS5JUV9GSUxJTkdfQ1VSUkVOQ1kuRlkyMDA5AQAAABxMBgADAAAAA0pQWQB4JReeWz3XCC6qV+RbPdcIM0NJUS5UU0U6NzczMS5JUV9DSEFOR0VfT1RIRVJfTkVUX09QRVJfQVNTRVRTLkZZMjAxNgEAAAC4Vg0AAgAAAAUyNTA1NgEIAAAABQAA</t>
  </si>
  <si>
    <t>AAExAQAAAAoxNzk5MjQzMjQxAwAAAAI3OQIAAAAEMjA0NQQAAAABMAcAAAAJOS8xOS8yMDE5CAAAAAkzLzMxLzIwMTYJAAAAATDTiUaeWz3XCKlte+RbPdcIGUNJUS5UU0U6NzczMy5JUV9BUi5GWTIwMTQBAAAAAWUKAAIAAAAGMTUyMzAxAQgAAAAFAAAAATEBAAAACjE2ODYxMDM2MTgDAAAAAjc5AgAAAAQxMDIxBAAAAAEwBwAAAAk5LzE5LzIwMTkIAAAACTMvMzEvMjAxNAkAAAABMCn8859bPdcIi4gy5Fs91wguQ0lRLlRTRTo0NTQzLklRX1RPVEFMX0RFQlRfRUJJVERBX0NBUEVYLkZZMjAxMQEAAAACXA0AAgAAAAgwLjEwODcxMQEIAAAABQAAAAExAQAAAAoxNDYyNzEyMzY3AwAAAAI3OQIAAAAFMjMzMTMEAAAAATAHAAAACTkvMTkvMjAxOQgAAAAJMy8zMS8yMDExCQAAAAEwD/IZmFs91whVI5PlWz3XCB9DSVEuTllTRTpFVy5JUV9SRF9FWFBfRk4uRlkyMDEwAQAAAFRGBgACAAAABTIwNC40AQgAAAAFAAAAATEBAAAACjE1ODk3NjU3NTYDAAAAAzE2MAIAAAAEMzE2OAQAAAABMAcAAAAJOS8xOS8yMDE5CAAAAAoxMi8zMS8yMDEwCQAAAAEwXVrwm1s91wgom9TkWz3XCBtDSVEuTFNFOlNOLi5JUV9DQVBFWC5GWTIwMDkBAAAAtXwBAAIAAAAELTMxOAEIAAAABQAAAAExAQAAAAoxNTI2MDU5MDU3AwAAAAMxNjACAAAABDIwMjEEAAAAATAHAAAACTkvMTkvMjAxOQgAAAAKMTIvMzEvMjAwOQkAAAABMLuq</t>
  </si>
  <si>
    <t>lZpbPdcI42kX5Vs91wgoQ0lRLlRTRTo0OTAxLklRX0ZJWEVEX0FTU0VUX1RVUk5TLkZZMjAxOAEAAAAcTAYAAgAAAAg0LjU5OTI0MgEIAAAABQAAAAExAQAAAAoxODk1MTgzNjE1AwAAAAI3OQIAAAAENDA2NgQAAAABMAcAAAAJOS8xOS8yMDE5CAAAAAkzLzMxLzIwMTgJAAAAATAUaY2XWz3XCE2ovuVbPdcIHkNJUS5UU0U6NDkwMS5JUV9TVF9ERUJULkZZMjAxNQEAAAAcTAYAAgAAAAUzMjI5NQEIAAAABQAAAAExAQAAAAoxNzQ2MDM1OTcxAwAAAAI3OQIAAAAEMTA0NgQAAAABMAcAAAAJOS8xOS8yMDE5CAAAAAkzLzMxLzIwMTUJAAAAATBU5dKdWz3XCGqwf+RbPdcIHkNJUS5UU0U6NDkwMS5JUV9QRU5TSU9OLkZZMjAxNwEAAAAcTAYAAgAAAAUzOTQ0NAEIAAAABQAAAAExAQAAAAoxODUxMzU5MTc2AwAAAAI3OQIAAAAEMTIxMwQAAAABMAcAAAAJOS8xOS8yMDE5CAAAAAkzLzMxLzIwMTcJAAAAATD7WdOdWz3XCFzMkeRbPdcIJENJUS5UU0U6NzczMS5JUV9DT01NT05fRElWX0NGLkZZMjAxMgEAAAC4Vg0AAwAAAAAAGcLhnls91wiV/UDkWz3XCC9DSVEuTllTRTpQRU4uSVFfT1RIRVJfTk9OX09QRVJfRVhQX1NVUFBMLkZZMjAwOQEAAADtwLUBAwAAAAAAVwYLmVs91wjPp1XlWz3XCChDSVEuTllTRTpCU1guSVFfTUlOT1JJVFlfSU5URVJFU1QuRlkyMDE3AQAAALvYBAADAAAAAACE2/eaWz3XCKxeDeVb</t>
  </si>
  <si>
    <t>PdcIJ0NJUS5OWVNFOkJTWC5JUV9DSEFOR0VfSU5WRU5UT1JZLkZZMjAwOAEAAAC72AQAAgAAAAQtMTIwAQgAAAAFAAAAATEBAAAACjE0MzAzNzAzMjkDAAAAAzE2MAIAAAAEMjA5OQQAAAABMAcAAAAJOS8xOS8yMDE5CAAAAAoxMi8zMS8yMDA4CQAAAAEw468em1s91wiyCuXkWz3XCBlDSVEuVFNFOjc3NTEuSVFfR1AuRlkyMDEwAQAAAJn6AgACAAAABzE3ODMwODgBCAAAAAUAAAABMQEAAAAKMTU5NzM0MzI1MQMAAAACNzkCAAAAAjEwBAAAAAEwBwAAAAk5LzE5LzIwMTkIAAAACjEyLzMxLzIwMTAJAAAAATDTCricWz3XCCaQyuRbPdcIL0NJUS5OQVNEQVFHUzpJU1JHLklRX09USEVSX1VOVVNVQUxfU1VQUEwuRlkyMDEyAQAAAB92AAADAAAAAAB9mhSaWz3XCNubDOVbPdcII0NJUS5OWVNFOlBFTi5JUV9GSU5JU0hFRF9JTlYuRlkyMDA4AQAAAO3AtQEDAAAAAABXBguZWz3XCLwRaOVbPdcIJkNJUS5OWVNFOkVXLklRX05FVF9JTlRFUkVTVF9FWFAuRlkyMDE1AQAAAFRGBgACAAAABC05LjMBCAAAAAUAAAABMQEAAAAKMTg3NDc4OTg1OAMAAAADMTYwAgAAAAMzNjgEAAAAATAHAAAACTkvMTkvMjAxOQgAAAAKMTIvMzEvMjAxNQkAAAABMPNQk5tbPdcIM7fm5Fs91wggQ0lRLlRTRTo2ODY5LklRX1NUX0lOVkVTVC5GWTIwMTYBAAAAcXgNAAIAAAADMjk5AQgAAAAFAAAAATEBAAAACjE3OTg1ODcxNDQDAAAA</t>
  </si>
  <si>
    <t>Ajc5AgAAAAQxMDY5BAAAAAEwBwAAAAk5LzE5LzIwMTkIAAAACTMvMzEvMjAxNgkAAAABMNOnC59bPdcIpBNA5Fs91wgnQ0lRLk5ZU0U6UEVOLklRX1RPVEFMX09USEVSX09QRVIuRlkyMDEwAQAAAO3AtQEDAAAAAABjLAuZWz3XCA1fN+VbPdcIIkNJUS5OWVNFOkJTWC5JUV9MRVZFUkVEX0ZDRi5GWTIwMTgBAAAAu9gEAAIAAAAHNTMyLjg3NQEIAAAABQAAAAExAQAAAAoxOTQ2MDA2OTE4AwAAAAMxNjACAAAABDQ0MjIEAAAAATAHAAAACTkvMTkvMjAxOQgAAAAKMTIvMzEvMjAxOAkAAAABMHoC+JpbPdcIhNMN5Vs91wgZQ0lRLlRTRTo3NzUxLklRX0FFLkZZMjAxMgEAAACZ+gIAAgAAAAYyNzkxODUBCAAAAAUAAAABMQEAAAAKMTcyNjc3MTEyOQMAAAACNzkCAAAABDEwMTYEAAAAATAHAAAACTkvMTkvMjAxOQgAAAAKMTIvMzEvMjAxMgkAAAABML5YuJxbPdcIznnL5Fs91wgbQ0lRLlRTRTo3NzMzLklRX0dQUEUuRlkyMDExAQAAAAFlCgADAAAAAADrC0igWz3XCA/4QuRbPdcIGkNJUS5OWVNFOkVXLklRX05QUEUuRlkyMDE0AQAAAFRGBgACAAAABTQ0Mi45AQgAAAAFAAAAATEBAAAACjE4MjgxNjg0NjMDAAAAAzE2MAIAAAAEMTAwNAQAAAABMAcAAAAJOS8xOS8yMDE5CAAAAAoxMi8zMS8yMDE0CQAAAAEw81CTm1s91wgjhePkWz3XCC1DSVEuTkFTREFRR1M6SVNSRy5JUV9FQVJOSU5HX0NPX01BUkdJTi5G</t>
  </si>
  <si>
    <t>WTIwMTQBAAAAH3YAAAIAAAAHMTkuNjQ2MgEIAAAABQAAAAExAQAAAAoxODI2NTIxMzk0AwAAAAMxNjACAAAABDQxODEEAAAAATAHAAAACTkvMTkvMjAxOQgAAAAKMTIvMzEvMjAxNAkAAAABMNY0X5ZbPdcIVlrT5Vs91wgpQ0lRLlRTRTo0NTQzLklRX1RPVEFMX0RFQlRfQ0FQSVRBTC5GWTIwMTIBAAAAAlwNAAIAAAAHMzYuMDE3MQEIAAAABQAAAAExAQAAAAoxNTU0OTUwODU4AwAAAAI3OQIAAAAENDE4NgQAAAABMAcAAAAJOS8xOS8yMDE5CAAAAAkzLzMxLzIwMTIJAAAAATAP8hmYWz3XCJ3EpuVbPdcIHkNJUS5MU0U6U04uLklRX1RSRUFTVVJZLkZZMjAxNAEAAAC1fAEAAgAAAAQtMzE1AQgAAAAFAAAAATEBAAAACjE4MzA3NDkyOTADAAAAAzE2MAIAAAAEMTI0OAQAAAABMAcAAAAJOS8xOS8yMDE5CAAAAAoxMi8zMS8yMDE0CQAAAAEwglsCmls91whisiDlWz3XCC1DSVEuTkFTREFRR1M6SVNSRy5JUV9NQVJLRVRDQVAuMjAxOS8wMy8zMS5KUFkBAAAAH3YAAAIAAAAONzI5MzgzMy40ODQwNTYBBgAAAAUAAAABMQEAAAAKMTk0MzY3NDAyNwMAAAACNzkCAAAABjEwMDA1NAQAAAABMAcAAAAJMy8zMS8yMDE5xw1huVs91wiLurv3Wz3XCB1DSVEuVFNFOjgwMzYuSVFfQ09NTU9OLkZZMjAxOAEAAACfXg0AAgAAAAQ3OTM4AQgAAAAFAAAAATEBAAAACjE4OTQzMTU0OTIDAAAAAjc5AgAAAAQxMTAzBAAAAAEw</t>
  </si>
  <si>
    <t>BwAAAAk5LzE5LzIwMTkIAAAACTMvMzEvMjAxOAkAAAABMKJFC51bPdcIDM3C5Fs91wgpQ0lRLk5ZU0U6RVcuSVFfVE9UQUxfQVNTRVRTLkZZMjAwNS4uLi5KUFkBAAAAVEYGAAIAAAAKMTQ0ODg2LjMwOAEIAAAABQAAAAExAQAAAAk1MjI0NzM4MTYDAAAAAjc5AgAAAAQxMDA3BAAAAAEwBwAAAAk5LzE5LzIwMTkIAAAACjEyLzMxLzIwMDUJAAAAATDJ/iKVWz3XCHgkA+ZbPdcIJUNJUS5UU0U6NDU0My5JUV9DQVNIX1NUX0lOVkVTVC5GWTIwMTYBAAAAAlwNAAIAAAAGMTQ5NjcyAQgAAAAFAAAAATEBAAAACjE3OTg2OTk3NDUDAAAAAjc5AgAAAAQxMDAyBAAAAAEwBwAAAAk5LzE5LzIwMTkIAAAACTMvMzEvMjAxNgkAAAABMGRrYqBbPdcIv/EF5Fs91wgpQ0lRLlRTRTo2ODY5LklRX1RPVEFMX0RFQlRfQ0FQSVRBTC5GWTIwMTMBAAAAcXgNAAIAAAAGMC4yNTI4AQgAAAAFAAAAATEBAAAACjE2MjM4MzQxNDEDAAAAAjc5AgAAAAQ0MTg2BAAAAAEwBwAAAAk5LzE5LzIwMTkIAAAACTMvMzEvMjAxMwkAAAABMFz485dbPdcIoThh5Vs91wgZQ0lRLlRTRTo0NTQzLklRX0FSLkZZMjAxOAEAAAACXA0AAgAAAAYxMjE0MDIBCAAAAAUAAAABMQEAAAAKMTg5NDgzMjQyMwMAAAACNzkCAAAABDEwMjEEAAAAATAHAAAACTkvMTkvMjAxOQgAAAAJMy8zMS8yMDE4CQAAAAEwTrlioFs91wiNfC/kWz3XCCVDSVEuVFNFOjgw</t>
  </si>
  <si>
    <t>MzYuSVFfRElMVVRfRVBTX0VYQ0wuRlkyMDE4AQAAAJ9eDQACAAAACjI5Ny4yNjI1MjMBCAAAAAUAAAABMQEAAAAKMTg5NDMxNTQ5MgMAAAACNzkCAAAAAzE0MgQAAAABMAcAAAAJOS8xOS8yMDE5CAAAAAkzLzMxLzIwMTgJAAAAATCiRQudWz3XCCxC2ORbPdcILUNJUS5UU0U6ODAzNi5JUV9ERUZfVEFYX0FTU0VUU19DVVJSRU5ULkZZMjAxOQEAAACfXg0AAwAAAAAAcWwLnVs91whKMcnkWz3XCCBDSVEuTllTRTpFVy5JUV9JTkNfRVFVSVRZLkZZMjAxMgEAAABURgYAAgAAAAQtMC43AQgAAAAFAAAAATEBAAAACjE3MjAwNjQxOTIDAAAAAzE2MAIAAAACNDcEAAAAATAHAAAACTkvMTkvMjAxOQgAAAAKMTIvMzEvMjAxMgkAAAABMFCB8JtbPdcIl5v35Fs91wgiQ0lRLlRTRTo3NzUxLklRX1NBTEVfUFBFX0NGLkZZMjAwNwEAAACZ+gIAAgAAAAQ5NjM1AQgAAAAFAAAAATEBAAAACjEzNDYyNjMyNDIDAAAAAjc5AgAAAAQyMDQyBAAAAAEwBwAAAAk5LzE5LzIwMTkIAAAACjEyLzMxLzIwMDcJAAAAATAqvLecWz3XCAt/tORbPdcIKkNJUS5UU0U6Njg2OS5JUV9DVVJSRU5UX1BPUlRfTEVBU0VTLkZZMjAxOQEAAABxeA0AAgAAAAMxOTIBCAAAAAUAAAABMQEAAAAKMTk2OTMwNDE3MQMAAAACNzkCAAAABDEwOTAEAAAAATAHAAAACTkvMTkvMjAxOQgAAAAJMy8zMS8yMDE5CQAAAAEw3/QLn1s91wg0DknkWz3XCChD</t>
  </si>
  <si>
    <t>SVEuVFNFOjc3MzEuSVFfVE9UQUxfREVCVF9FUVVJVFkuRlkyMDEwAQAAALhWDQACAAAABjI3LjUxOAEIAAAABQAAAAExAQAAAAoxMzgyNTA1MDA4AwAAAAI3OQIAAAAENDAzNAQAAAABMAcAAAAJOS8xOS8yMDE5CAAAAAkzLzMxLzIwMTAJAAAAATBMRvSXWz3XCIT8vOVbPdcIK0NJUS5UU0U6NzczMS5JUV9SRVRVUk5fQ09NTU9OX0VRVUlUWS5GWTIwMTgBAAAAuFYNAAIAAAAGNi4yNjI3AQgAAAAFAAAAATEBAAAACjE4OTUzNDg0MzUDAAAAAjc5AgAAAAUzMzMyMAQAAAABMAcAAAAJOS8xOS8yMDE5CAAAAAkzLzMxLzIwMTgJAAAAATA9zYyXWz3XCJadreVbPdcIKENJUS5OWVNFOkJTWC5JUV9UT1RBTF9ESVZfUEFJRF9DRi5GWTIwMTABAAAAu9gEAAMAAAAAAMv9HptbPdcIbQsk5Vs91wglQ0lRLlRTRTo0OTAxLklRX0xUX0RFQlRfRVFVSVRZLkZZMjAxOQEAAAAcTAYAAgAAAAcxNS43NDg2AQgAAAAFAAAAATEBAAAACjE5NzAyMTI4NzADAAAAAjc5AgAAAAQ0MDg1BAAAAAEwBwAAAAk5LzE5LzIwMTkIAAAACTMvMzEvMjAxOQkAAAABMBRpjZdbPdcIVr7E5Vs91wgpQ0lRLk5BU0RBUUdTOklTUkcuSVFfVU5MRVZFUkVEX0ZDRi5GWTIwMTcBAAAAH3YAAAIAAAAHNzE5LjAyNQEIAAAABQAAAAExAQAAAAoxOTQzNjczNzA3AwAAAAMxNjACAAAABDQ0MjMEAAAAATAHAAAACTkvMTkvMjAxOQgAAAAKMTIvMzEv</t>
  </si>
  <si>
    <t>MjAxNwkAAAABMP1zkJlbPdcIE75i5Vs91wggQ0lRLlRTRTo3NzMxLklRX05JX01BUkdJTi5GWTIwMTEBAAAAuFYNAAIAAAAGMy4wNzczAQgAAAAFAAAAATEBAAAACjE0NjI3MTI1NzQDAAAAAjc5AgAAAAQ0MDk0BAAAAAEwBwAAAAk5LzE5LzIwMTkIAAAACTMvMzEvMjAxMQkAAAABME5/jJdbPdcI6Vqp5Vs91wghQ0lRLlRTRTo0OTAxLklRX0NBU0hfRklOQU4uRlkyMDE2AQAAABxMBgACAAAABy0xNzE2NjUBCAAAAAUAAAABMQEAAAAKMTc5OTA4OTIwMAMAAAACNzkCAAAABDIwMDQEAAAAATAHAAAACTkvMTkvMjAxOQgAAAAJMy8zMS8yMDE2CQAAAAEwSDPTnVs91whVXZbkWz3XCCVDSVEuVFNFOjQ1NDMuSVFfRElMVVRfRVBTX0VYQ0wuRlkyMDExAQAAAAJcDQACAAAACTQyLjU3NDY0OAEIAAAABQAAAAExAQAAAAoxNDYyNzEyMzY3AwAAAAI3OQIAAAADMTQyBAAAAAEwBwAAAAk5LzE5LzIwMTkIAAAACTMvMzEvMjAxMQkAAAABMDk1AaFbPdcIXRjq41s91wgoQ0lRLlRTRTo3NzMzLklRX0ZJWEVEX0FTU0VUX1RVUk5TLkZZMjAxOQEAAAABZQoAAgAAAAg0LjYwMDA4NQEIAAAABQAAAAExAQAAAAoxOTY5ODYwMjUzAwAAAAI3OQIAAAAENDA2NgQAAAABMAcAAAAJOS8xOS8yMDE5CAAAAAkzLzMxLzIwMTkJAAAAATBq0fOXWz3XCKjru+VbPdcIL0NJUS5OQVNEQVFHUzpJU1JHLklRX1RPVEFMX0NPTU1PTl9F</t>
  </si>
  <si>
    <t>UVVJVFkuRlkyMDA3AQAAAB92AAACAAAABzg4OC42NzQBCAAAAAUAAAABMQEAAAAKMTMxNjg2ODI5MQMAAAADMTYwAgAAAAQxMDA2BAAAAAEwBwAAAAk5LzE5LzIwMTkIAAAACjEyLzMxLzIwMDcJAAAAATBY+AKaWz3XCFNC5uRbPdcIIUNJUS5UU0U6NDkwMS5JUV9FQVJOSU5HX0NPLkZZMjAxNQEAAAAcTAYAAgAAAAYxMjY2MjQBCAAAAAUAAAABMQEAAAAKMTc0NjAzNTk3MQMAAAACNzkCAAAAATcEAAAAATAHAAAACTkvMTkvMjAxOQgAAAAJMy8zMS8yMDE1CQAAAAEwVOXSnVs91wi64pDkWz3XCC1DSVEuTllTRTpCU1guSVFfQ0FTSF9DT05WRVJTSU9OLkZZMjAxMS4uLi5KUFkBAAAAu9gEAAIAAAAKMTU1LjY2NDEwNQEIAAAABQAAAAExAQAAAAoxNjYwNDY1MzM3AwAAAAMxNjACAAAABDQxODQEAAAAATAHAAAACTkvMTkvMjAxOQgAAAAKMTIvMzEvMjAxMQkAAAABMOyyK5ZbPdcIyDP25Vs91wgfQ0lRLlRTRTo3NzMxLklRX05FVF9ERUJULkZZMjAxOAEAAAC4Vg0AAgAAAActMjYwMTI1AQgAAAAFAAAAATEBAAAACjE4OTUzNDg0MzUDAAAAAjc5AgAAAAQ0MzY0BAAAAAEwBwAAAAk5LzE5LzIwMTkIAAAACTMvMzEvMjAxOAkAAAABMKrXRp5bPdcIr1GF5Fs91wgbQ0lRLk5ZU0U6RVcuSVFfRUJJVEEuRlkyMDE4AQAAAFRGBgACAAAABjEwNzUuMQEIAAAABQAAAAExAQAAAAoxOTQ1Mjg0MzEzAwAAAAMxNjAC</t>
  </si>
  <si>
    <t>AAAABjEwMDY4OQQAAAABMAcAAAAJOS8xOS8yMDE5CAAAAAoxMi8zMS8yMDE4CQAAAAEwyJ6Tm1s91winm/7kWz3XCCZDSVEuVFNFOjgwMzYuSVFfREVGX1RBWF9MSUFCX0xULkZZMjAxNQEAAACfXg0AAgAAAAMxMzUBCAAAAAUAAAABMQEAAAAKMTc0Mzk2MjM5NAMAAAACNzkCAAAABDEwMjcEAAAAATAHAAAACTkvMTkvMjAxOQgAAAAJMy8zMS8yMDE1CQAAAAEwxc8KnVs91wgJBIzkWz3XCCBDSVEuVFNFOjQ1NDMuSVFfRElWRVNUX0NGLkZZMjAwOQEAAAACXA0AAwAAAAAATucAoVs91wjx9ufjWz3XCCVDSVEuVFNFOjgwMzYuSVFfT1RIRVJfT1BFUl9BQ1QuRlkyMDExAQAAAJ9eDQACAAAABS0zNzQwAQgAAAAFAAAAATEBAAAACjE0NTk1MTAwNDgDAAAAAjc5AgAAAAQyMDQ3BAAAAAEwBwAAAAk5LzE5LzIwMTkIAAAACTMvMzEvMjAxMQkAAAABMCW1N51bPdcI2DVe5Fs91wggQ0lRLk5ZU0U6RVcuSVFfVE9UQUxfREVCVC5GWTIwMDkBAAAAVEYGAAIAAAAEOTAuMwEIAAAABQAAAAExAQAAAAoxNTI0OTEzMTEwAwAAAAMxNjACAAAABDQxNzMEAAAAATAHAAAACTkvMTkvMjAxOQgAAAAKMTIvMzEvMjAwOQkAAAABMHAz8JtbPdcIOunw5Fs91wgkQ0lRLlRTRTo0NTQzLklRX0NPTU1PTl9ESVZfQ0YuRlkyMDE3AQAAAAJcDQADAAAAAABOuWKgWz3XCCXQ9eNbPdcIH0NJUS5UU0U6Njg2OS5JUV9PUEVSX0lOQy5G</t>
  </si>
  <si>
    <t>WTIwMTIBAAAAcXgNAAIAAAAFMTkyMDYBCAAAAAUAAAABMQEAAAAKMTU1NDMzNzI2NQMAAAACNzkCAAAAAjIxBAAAAAEwBwAAAAk5LzE5LzIwMTkIAAAACTMvMzEvMjAxMgkAAAABMDVEWJ9bPdcIulA/5Fs91wgnQ0lRLlRTRTo3NzMzLklRX1RPVEFMX09USEVSX09QRVIuRlkyMDE0AQAAAAFlCgACAAAABjM2NzAxMQEIAAAABQAAAAExAQAAAAoxNjg2MTAzNjE4AwAAAAI3OQIAAAADMzgwBAAAAAEwBwAAAAk5LzE5LzIwMTkIAAAACTMvMzEvMjAxNAkAAAABMNKASKBbPdcIu4If5Fs91wgfQ0lRLlRTRTo0OTAxLklRX0RBX1NVUFBMLkZZMjAxMwEAAAAcTAYAAwAAAAAAKHQXnls91wg9mofkWz3XCB5DSVEuVFNFOjQ5MDEuSVFfU1RfREVCVC5GWTIwMTMBAAAAHEwGAAIAAAAFMzQ1NjYBCAAAAAUAAAABMQEAAAAKMTYyNTQ1NzY3NwMAAAACNzkCAAAABDEwNDYEAAAAATAHAAAACTkvMTkvMjAxOQgAAAAJMy8zMS8yMDEzCQAAAAEwKHQXnls91wiRFH/kWz3XCBlDSVEuVFNFOjQ5MDEuSVFfTkkuRlkyMDA4AQAAABxMBgACAAAABjEwNDQzMQEIAAAABQAAAAExAQAAAAoxMDYxMTkyODQ3AwAAAAI3OQIAAAACMTUEAAAAATAHAAAACTkvMTkvMjAxOQgAAAAJMy8zMS8yMDA4CQAAAAEwoP5Gnls91wjk4p7kWz3XCB9DSVEuVFNFOjc3NTEuSVFfRUJUX0VYQ0wuRlkyMDA5AQAAAJn6AgACAAAABjIzNDc0NQEIAAAA</t>
  </si>
  <si>
    <t>BQAAAAExAQAAAAoxNTMzMjAzMjg5AwAAAAI3OQIAAAABNAQAAAABMAcAAAAJOS8xOS8yMDE5CAAAAAoxMi8zMS8yMDA5CQAAAAEw4eO3nFs91wj4XGzkWz3XCChDSVEuTllTRTpCU1guSVFfRUFSTklOR19DT19NQVJHSU4uRlkyMDEyAQAAALvYBAACAAAABy01Ni4xMTgBCAAAAAUAAAABMQEAAAAKMTcyMDc5OTI4NgMAAAADMTYwAgAAAAQ0MTgxBAAAAAEwBwAAAAk5LzE5LzIwMTkIAAAACjEyLzMxLzIwMTIJAAAAATDQCOeWWz3XCED22uVbPdcIIUNJUS5OWVNFOlBFTi5JUV9TR0FfTUFSR0lOLkZZMjAxNgEAAADtwLUBAgAAAAc1Ni4zMjE0AQgAAAAFAAAAATEBAAAACjE5NDczMjcwNTUDAAAAAzE2MAIAAAAENDM3NQQAAAABMAcAAAAJOS8xOS8yMDE5CAAAAAoxMi8zMS8yMDE2CQAAAAEwnqlflls91wj25fzlWz3XCCVDSVEuTFNFOlNOLi5JUV9GSUxJTkdfQ1VSUkVOQ1kuRlkyMDExAQAAALV8AQADAAAAA1VTRACm+JWaWz3XCL2bBeVbPdcIKENJUS5OWVNFOlBFTi5JUV9HV19JTlRBTl9BTU9SVF9DRi5GWTIwMDkBAAAA7cC1AQMAAAAAAGMsC5lbPdcIBpdb5Vs91wgnQ0lRLlRTRTo0NTQzLklRX01BUktFVENBUC4yMDA4LzMvMzEuSlBZAQAAAAJcDQACAAAACzEwMjA2NzEuMzkyAQYAAAAFAAAAATEBAAAACTYxOTA5MTA0NAMAAAACNzkCAAAABjEwMDA1NAQAAAABMAcAAAAJMy8zMS8yMDA4Lz/9uFs9</t>
  </si>
  <si>
    <t>1wgjccD3Wz3XCCBDSVEuVFNFOjQ5MDEuSVFfRElWRVNUX0NGLkZZMjAxNQEAAAAcTAYAAwAAAAAATgzTnVs91wjFTKrkWz3XCCFDSVEuVFNFOjgwMzYuSVFfRUFSTklOR19DTy5GWTIwMTgBAAAAn14NAAIAAAAFNDEwNzgBCAAAAAUAAAABMQEAAAAKMTg5NDMxNTQ5MgMAAAACNzkCAAAAATcEAAAAATAHAAAACTkvMTkvMjAxOQgAAAAJMy8zMS8yMDE4CQAAAAEwiB4LnVs91whAlbPkWz3XCCNDSVEuTllTRTpCU1guSVFfRElMVVRfV0VJR0hULkZZMjAwNwEAAAC72AQAAgAAAAYxNDg2LjkAvsWTm1s91wisvSrlWz3XCCFDSVEuVFNFOjgwMzYuSVFfVE9UQUxfTElBQi5GWTIwMTYBAAAAn14NAAIAAAAGMjA5OTc4AQgAAAAFAAAAATEBAAAACjE3OTg1MDczNzUDAAAAAjc5AgAAAAQxMjc2BAAAAAEwBwAAAAk5LzE5LzIwMTkIAAAACTMvMzEvMjAxNgkAAAABMIj3Cp1bPdcIvfOt5Fs91wgpQ0lRLlRTRTo2ODY5LklRX0RBWVNfSU5WRU5UT1JZX09VVC5GWTIwMTIBAAAAcXgNAAIAAAAKMTQ3LjU3MDQ2OAEIAAAABQAAAAExAQAAAAoxNTU0MzM3MjY1AwAAAAI3OQIAAAAENDAzNQQAAAABMAcAAAAJOS8xOS8yMDE5CAAAAAkzLzMxLzIwMTIJAAAAATBc+POXWz3XCLcduOVbPdcIJkNJUS5OQVNEQVFHUzpJU1JHLklRX1NHQV9NQVJHSU4uRlkyMDA3AQAAAB92AAACAAAABjI2LjQxMQEIAAAABQAAAAExAQAAAAox</t>
  </si>
  <si>
    <t>MzE2ODY4MjkxAwAAAAMxNjACAAAABDQzNzUEAAAAATAHAAAACTkvMTkvMjAxOQgAAAAKMTIvMzEvMjAwNwkAAAABMLjL55ZbPdcIbFra5Vs91wghQ0lRLk5ZU0U6UEVOLklRX0NPTU1PTl9SRVAuRlkyMDA5AQAAAO3AtQEDAAAAAABjLAuZWz3XCLz1VeVbPdcILkNJUS5UU0U6NDU0My5JUV9NSU5PUklUWV9JTlRFUkVTVF9UT1RBTC5GWTIwMTIBAAAAAlwNAAIAAAADMjY0AQgAAAAFAAAAATEBAAAACjE1NTQ5NTA4NTgDAAAAAjc5AgAAAAQxMzEyBAAAAAEwBwAAAAk5LzE5LzIwMTkIAAAACTMvMzEvMjAxMgkAAAABMC1cAaFbPdcIijQK5Fs91wgmQ0lRLlRTRTo0NTQzLklRX0NVU1RPTV9CRVRBLjIwMTkvMDMvMzEBAAAAAlwNAAIAAAARMC45NzMxNDg5MzEzNDk4MTkACgV4uVs91wimB7fjWz3XCCBDSVEuTllTRTpQRU4uSVFfRElWRVNUX0NGLkZZMjAxOAEAAADtwLUBAwAAAAAAmODZmFs91wgf5WnlWz3XCCRDSVEuVFNFOjc3MzEuSVFfTUFSS0VUQ0FQLjIwMTMvMDMvMzEBAAAAuFYNAAIAAAAMODg0Nzc0Ljc1NDM0AQYAAAAFAAAAATEBAAAACjE1ODY2NDU4NTQDAAAAAjc5AgAAAAYxMDAwNTQEAAAAATAHAAAACTMvMzEvMjAxM29n0r9bPdcI+3bk41s91wgmQ0lRLlRTRTo2ODY5LklRX09USEVSX0xUX0FTU0VUUy5GWTIwMTgBAAAAcXgNAAIAAAABNQEIAAAABQAAAAExAQAAAAoxODk0MzE1NDI2AwAA</t>
  </si>
  <si>
    <t>AAI3OQIAAAAEMTA2MAQAAAABMAcAAAAJOS8xOS8yMDE5CAAAAAkzLzMxLzIwMTgJAAAAATDf9AufWz3XCDHMbuRbPdcIJkNJUS5UU0U6Njg2OS5JUV9ERUZfVEFYX0xJQUJfTFQuRlkyMDE4AQAAAHF4DQACAAAABDU0MzkBCAAAAAUAAAABMQEAAAAKMTg5NDMxNTQyNgMAAAACNzkCAAAABDEwMjcEAAAAATAHAAAACTkvMTkvMjAxOQgAAAAJMy8zMS8yMDE4CQAAAAEw3/QLn1s91wieh0DkWz3XCChDSVEuVFNFOjQ1NDMuSVFfVE9UQUxfREVCVF9FUVVJVFkuRlkyMDE5AQAAAAJcDQACAAAABzMyLjI0ODkBCAAAAAUAAAABMQEAAAAKMTk2OTYwMTI4NwMAAAACNzkCAAAABDQwMzQEAAAAATAHAAAACTkvMTkvMjAxOQgAAAAJMy8zMS8yMDE5CQAAAAEwhYPzl1s91wgf8bLlWz3XCB9DSVEuTllTRTpCU1guSVFfRUJUX0VYQ0wuRlkyMDExAQAAALvYBAACAAAAAzczOQEIAAAABQAAAAExAQAAAAoxNjYwNDY1MzM3AwAAAAMxNjACAAAAATQEAAAAATAHAAAACTkvMTkvMjAxOQgAAAAKMTIvMzEvMjAxMQkAAAABMMv9HptbPdcIJQsB5Vs91wgiQ0lRLlRTRTo3NzUxLklRX0VCSVRfTUFSR0lOLkZZMjAwNwEAAACZ+gIAAgAAAAcxNi44ODQ5AQgAAAAFAAAAATEBAAAACjEzNDYyNjMyNDIDAAAAAjc5AgAAAAQ0MDUzBAAAAAEwBwAAAAk5LzE5LzIwMTkIAAAACjEyLzMxLzIwMDcJAAAAATCVNTSXWz3XCOacwuVbPdcI</t>
  </si>
  <si>
    <t>KkNJUS5OQVNEQVFHUzpJU1JHLklRX0xUX0RFQlRfRVFVSVRZLkZZMjAwNwEAAAAfdgAAAwAAAAAAuMvnlls91wg2YO3lWz3XCCVDSVEuVFNFOjc3MzMuSVFfRElMVVRfRVBTX0lOQ0wuRlkyMDE4AQAAAAFlCgACAAAABTQxLjY5AQgAAAAFAAAAATEBAAAACjE4OTQ1Njc4OTYDAAAAAjc5AgAAAAE4BAAAAAEwBwAAAAk5LzE5LzIwMTkIAAAACTMvMzEvMjAxOAkAAAABMMnB9J9bPdcIu1sY5Fs91wgnQ0lRLk5ZU0U6QlNYLklRX0NGT19DVVJSRU5UX0xJQUIuRlkyMDEwAQAAALvYBAACAAAACDAuMTI0NTY4AQgAAAAFAAAAATEBAAAACjE1ODg5MDE0OTkDAAAAAzE2MAIAAAAENDE4NQQAAAABMAcAAAAJOS8xOS8yMDE5CAAAAAoxMi8zMS8yMDEwCQAAAAEw0Ajnlls91wh99u/lWz3XCCZDSVEuVFNFOjc3MzEuSVFfRklMSU5HX0NVUlJFTkNZLkZZMjAxNgEAAAC4Vg0AAwAAAANKUFkA04lGnls91wjPNB/kWz3XCCpDSVEuVFNFOjc3MzEuSVFfT1RIRVJfVU5VU1VBTF9TVVBQTC5GWTIwMTkBAAAAuFYNAAMAAAAAAKrXRp5bPdcIwTpO5Fs91wgpQ0lRLlRTRTo2ODY5LklRX1RPVEFMX0RFQlRfQ0FQSVRBTC5GWTIwMTUBAAAAcXgNAAIAAAAGMC4xNDY2AQgAAAAFAAAAATEBAAAACjE3NDQxMjg1NTUDAAAAAjc5AgAAAAQ0MTg2BAAAAAEwBwAAAAk5LzE5LzIwMTkIAAAACTMvMzEvMjAxNQkAAAABMFz485dbPdcI</t>
  </si>
  <si>
    <t>Hg2w5Vs91wgqQ0lRLk5ZU0U6RVcuSVFfUkVUVVJOX0NPTU1PTl9FUVVJVFkuRlkyMDEwAQAAAFRGBgACAAAABzE3LjY3OTcBCAAAAAUAAAABMQEAAAAKMTU4OTc2NTc1NgMAAAADMTYwAgAAAAUzMzMyMAQAAAABMAcAAAAJOS8xOS8yMDE5CAAAAAoxMi8zMS8yMDEwCQAAAAEwDYQ0l1s91wjrLdzlWz3XCCVDSVEuVFNFOjQ1NDMuSVFfR0FJTl9JTlZFU1RfQ0YuRlkyMDA4AQAAAAJcDQACAAAABS0xMDU5AQgAAAAFAAAAATEBAAAACjEwNjExOTk2MTEDAAAAAjc5AgAAAAQyMDkwBAAAAAEwBwAAAAk5LzE5LzIwMTkIAAAACTMvMzEvMjAwOAkAAAABMGPAAKFbPdcIhT/441s91wgoQ0lRLlRTRTo0OTAxLklRX01JTk9SSVRZX0lOVEVSRVNULkZZMjAxNwEAAAAcTAYAAgAAAAYyMjQ0OTkBCAAAAAUAAAABMQEAAAAKMTg1MTM1OTE3NgMAAAACNzkCAAAABDEwNTIEAAAAATAHAAAACTkvMTkvMjAxOQgAAAAJMy8zMS8yMDE3CQAAAAEw+1nTnVs91whczJHkWz3XCB5DSVEuVFNFOjQ5MDEuSVFfWl9TQ09SRS5GWTIwMTMBAAAAHEwGAAIAAAAIMi41NzY0NjUBCAAAAAUAAAABMQEAAAAKMTYyNTQ1NzY3NwMAAAACNzkCAAAABjEwMDEyMwQAAAABMAcAAAAJOS8xOS8yMDE5CAAAAAkzLzMxLzIwMTMJAAAAATAnG42XWz3XCEzVteVbPdcIJENJUS5OWVNFOlBFTi5JUV9FQklUREEuRlkyMDE1Li4uLkpQWQEAAADtwLUB</t>
  </si>
  <si>
    <t>AgAAAAg3MTIuOTA2MgEIAAAABQAAAAExAQAAAAoxODc2MTI1MzE0AwAAAAI3OQIAAAAENDA1MQQAAAABMAcAAAAJOS8xOS8yMDE5CAAAAAoxMi8zMS8yMDE1CQAAAAEwGRcrlls91wgAcfXlWz3XCChDSVEuVFNFOjgwMzYuSVFfTUlOT1JJVFlfSU5URVJFU1QuRlkyMDE0AQAAAJ9eDQACAAAAAzUxMQEIAAAABQAAAAExAQAAAAoxNjg0Mjk4Mzg0AwAAAAI3OQIAAAAEMTA1MgQAAAABMAcAAAAJOS8xOS8yMDE5CAAAAAkzLzMxLzIwMTQJAAAAATD+UDidWz3XCItdsuRbPdcIJkNJUS5UU0U6NDkwMS5JUV9TQUxFU19NQVJLRVRJTkcuRlkyMDEyAQAAABxMBgADAAAAAACCTBeeWz3XCGUlh+RbPdcIGUNJUS5OWVNFOlBFTi5JUV9HVy5GWTIwMTIBAAAA7cC1AQMAAAAAAEh6C5lbPdcIStqC5Vs91wgZQ0lRLlRTRTo2ODY5LklRX0FFLkZZMjAwOQEAAABxeA0AAgAAAAQ2NDI4AQgAAAAFAAAAATEBAAAACjEzODA1Mjc4NjgDAAAAAjc5AgAAAAQxMDE2BAAAAAEwBwAAAAk5LzE5LzIwMTkIAAAACTMvMzEvMjAwOQkAAAABMGqoV59bPdcITtUr5Fs91wg2Q0lRLk5BU0RBUUdTOklTUkcuSVFfQ0hBTkdFX05FVF9XT1JLSU5HX0NBUElUQUwuRlkyMDA5AQAAAB92AAACAAAABTAuODk1AQgAAAAFAAAAATEBAAAACjE0OTM4MDg0MzYDAAAAAzE2MAIAAAAENDQyMQQAAAABMAcAAAAJOS8xOS8yMDE5CAAAAAoxMi8zMS8y</t>
  </si>
  <si>
    <t>MDA5CQAAAAEwk0wUmls91wjRZDXlWz3XCCRDSVEuTkFTREFRR1M6SVNSRy5JUV9EQV9TVVBQTC5GWTIwMTYBAAAAH3YAAAMAAAAAABcmkJlbPdcIRfth5Vs91wgfQ0lRLlRTRTo0NTQzLklRX1RPVEFMX0NMLkZZMjAxMQEAAAACXA0AAgAAAAU3ODg0NgEIAAAABQAAAAExAQAAAAoxNDYyNzEyMzY3AwAAAAI3OQIAAAAEMTAwOQQAAAABMAcAAAAJOS8xOS8yMDE5CAAAAAkzLzMxLzIwMTEJAAAAATA5NQGhWz3XCKQH6eNbPdcIGUNJUS5UU0U6Njg2OS5JUV9OSS5GWTIwMTcBAAAAcXgNAAIAAAAFNDA2MzYBCAAAAAUAAAABMQEAAAAKMTg0ODUxNDY1NwMAAAACNzkCAAAAAjE1BAAAAAEwBwAAAAk5LzE5LzIwMTkIAAAACTMvMzEvMjAxNwkAAAABMMnOC59bPdcIJj835Fs91wgYQ0lRLjAuSVFfVE9UQUxfRVFVSVRZLkZZBQAAAAAAAAAIAAAAFShJbnZhbGlkIFRpbWUgUGVyaW9kKbpr2ZhbPdcI78md5Vs91wgtQ0lRLk5ZU0U6RVcuSVFfT1RIRVJfRklOQU5DRV9BQ1RfU1VQUEwuRlkyMDA4AQAAAFRGBgACAAAABDE0LjQBCAAAAAUAAAABMQEAAAAKMTQzNDA3NjQwMQMAAAADMTYwAgAAAAQyMDUwBAAAAAEwBwAAAAk5LzE5LzIwMTkIAAAACjEyLzMxLzIwMDgJAAAAATBwM/CbWz3XCLWx4eRbPdcILENJUS5UU0U6Njg2OS5JUV9ERUJUX0VRVUlWX09QRVJfTEVBU0UuRlkyMDA4AQAAAHF4DQADAAAAAAB4gVef</t>
  </si>
  <si>
    <t>Wz3XCMONDeRbPdcIJkNJUS5UU0U6NzczMy5JUV9JTlZFU1RfTE9BTlNfQ0YuRlkyMDA5AQAAAAFlCgACAAAABDE1NDIBCAAAAAUAAAABMQEAAAAKMTM4MjUwNTY0MgMAAAACNzkCAAAABDIwMzIEAAAAATAHAAAACTkvMTkvMjAxOQgAAAAJMy8zMS8yMDA5CQAAAAEwCL5HoFs91wh1HifkWz3XCCNDSVEuVFNFOjc3NTEuSVFfQkVUQV81WVIuMjAwOS8xMi8zMQEAAACZ+gIAAgAAABEwLjg0Njk4NzYwNTM0MDE1OQAZ2/24Wz3XCC1jwONbPdcIIUNJUS5OWVNFOkJTWC5JUV9PVEhFUl9PUEVSLkZZMjAxNQEAAAC72AQAAwAAAAAAp433mls91wh70//kWz3XCCZDSVEuVFNFOjY4NjkuSVFfSU5WRU5UT1JZX1RVUk5TLkZZMjAxNgEAAABxeA0AAgAAAAgzLjExNjA0NgEIAAAABQAAAAExAQAAAAoxNzk4NTg3MTQ0AwAAAAI3OQIAAAAENDA4MgQAAAABMAcAAAAJOS8xOS8yMDE5CAAAAAkzLzMxLzIwMTYJAAAAATBaH/SXWz3XCAC0rOVbPdcIKkNJUS5UU0U6NzczMS5JUV9URVZfRUJJVERBLjIwMDAuMjAwMy8wMy8zMQEAAAC4Vg0AAgAAAAkyNi40MDQ2NjMBBwAAAAUAAAABMQEAAAAKMTI4MDEzODgxOAMAAAABMAIAAAAGMTAwMDMwBAAAAAEwBwAAAAkzLzMxLzIwMDMIAAAACTMvMzEvMjAwM7JbYblbPdcIXwfU41s91wgqQ0lRLk5BU0RBUUdTOklTUkcuSVFfQkFTSUNfRVBTX0lOQ0wuRlkyMDExAQAAAB92AAAC</t>
  </si>
  <si>
    <t>AAAACDQuMjEwMDM0AQgAAAAFAAAAATEBAAAACjE2NTYzMjc0NDkDAAAAAzE2MAIAAAABOQQAAAABMAcAAAAJOS8xOS8yMDE5CAAAAAoxMi8zMS8yMDExCQAAAAEwfZoUmls91wgIVELlWz3XCBlDSVEuVFNFOjgwMzYuSVFfR1AuRlkyMDEyAQAAAJ9eDQACAAAABjExMjk3MQEIAAAABQAAAAExAQAAAAoxNTUzMjM5NjYzAwAAAAI3OQIAAAACMTAEAAAAATAHAAAACTkvMTkvMjAxOQgAAAAJMy8zMS8yMDEyCQAAAAEwGdw3nVs91whnNqTkWz3XCBlDSVEuTllTRTpCU1guSVFfRlguRlkyMDE4AQAAALvYBAACAAAAAi04AQgAAAAFAAAAATEBAAAACjE5NDYwMDY5MTgDAAAAAzE2MAIAAAAEMjE0NAQAAAABMAcAAAAJOS8xOS8yMDE5CAAAAAoxMi8zMS8yMDE4CQAAAAEwegL4mls91wiE0w3lWz3XCBlDSVEuVFNFOjQ5MDEuSVFfTkkuRlkyMDE3AQAAABxMBgACAAAABjEzMTUwNgEIAAAABQAAAAExAQAAAAoxODUxMzU5MTc2AwAAAAI3OQIAAAACMTUEAAAAATAHAAAACTkvMTkvMjAxOQgAAAAJMy8zMS8yMDE3CQAAAAEwSDPTnVs91wjc+IjkWz3XCCFDSVEuVFNFOjY4NjkuSVFfTklfQ09NUEFOWS5GWTIwMDkBAAAAcXgNAAIAAAAEODA0MQEIAAAABQAAAAExAQAAAAoxMzgwNTI3ODY4AwAAAAI3OQIAAAAFNDE1NzEEAAAAATAHAAAACTkvMTkvMjAxOQgAAAAJMy8zMS8yMDA5CQAAAAEwaqhXn1s91wgkEwjkWz3X</t>
  </si>
  <si>
    <t>CCBDSVEuVFNFOjQ1NDMuSVFfU1RfSU5WRVNULkZZMjAxMgEAAAACXA0AAwAAAAAALVwBoVs91wjIDQrkWz3XCCRDSVEuVFNFOjQ5MDEuSVFfSU5DX0VRVUlUWV9DRi5GWTIwMTYBAAAAHEwGAAIAAAAEMjMwMgEIAAAABQAAAAExAQAAAAoxNzk5MDg5MjAwAwAAAAI3OQIAAAAEMjA4NgQAAAABMAcAAAAJOS8xOS8yMDE5CAAAAAkzLzMxLzIwMTYJAAAAATBIM9OdWz3XCA7HoeRbPdcIH0NJUS5OWVNFOlBFTi5JUV9BUl9UVVJOUy5GWTIwMTgBAAAA7cC1AQIAAAAINi4zNjA2NjQBCAAAAAUAAAABMQEAAAAKMTk0NzMyNzExMwMAAAADMTYwAgAAAAQ0MDAxBAAAAAEwBwAAAAk5LzE5LzIwMTkIAAAACjEyLzMxLzIwMTgJAAAAATCeqV+WWz3XCFWd5eVbPdcIKENJUS5UU0U6Nzc1MS5JUV9UT1RBTF9ERUJUX0VRVUlUWS5GWTIwMTIBAAAAmfoCAAIAAAAGMC4xNDQ2AQgAAAAFAAAAATEBAAAACjE3MjY3NzExMjkDAAAAAjc5AgAAAAQ0MDM0BAAAAAEwBwAAAAk5LzE5LzIwMTkIAAAACjEyLzMxLzIwMTIJAAAAATCGXDSXWz3XCIpUwOVbPdcII0NJUS5OWVNFOkJTWC5JUV9ESUxVVF9XRUlHSFQuRlkyMDE2AQAAALvYBAACAAAABjEzNzcuMgCctPeaWz3XCMjpDOVbPdcIJENJUS5UU0U6NzczMS5JUV9JTkNfRVFVSVRZX0NGLkZZMjAxOQEAAAC4Vg0AAgAAAAUtMTc2MgEIAAAABQAAAAExAQAAAAoxOTcwMDUxNTUx</t>
  </si>
  <si>
    <t>AwAAAAI3OQIAAAAEMjA4NgQAAAABMAcAAAAJOS8xOS8yMDE5CAAAAAkzLzMxLzIwMTkJAAAAATCq10aeWz3XCM2fheRbPdcIKUNJUS5OQVNEQVFHUzpJU1JHLklRX0NBU0hfSU5URVJFU1QuRlkyMDA3AQAAAB92AAADAAAAAABY+AKaWz3XCND1TuVbPdcIGUNJUS5UU0U6NDU0My5JUV9GWC5GWTIwMTIBAAAAAlwNAAIAAAAELTg2NwEIAAAABQAAAAExAQAAAAoxNTU0OTUwODU4AwAAAAI3OQIAAAAEMjE0NAQAAAABMAcAAAAJOS8xOS8yMDE5CAAAAAkzLzMxLzIwMTIJAAAAATAtXAGhWz3XCKA//+NbPdcIH0NJUS5UU0U6NDkwMS5JUV9EQV9TVVBQTC5GWTIwMTUBAAAAHEwGAAMAAAAAAFTl0p1bPdcIETaI5Fs91wgnQ0lRLlRTRTo3NzMxLklRX1RPVEFMX09USEVSX09QRVIuRlkyMDE3AQAAALhWDQACAAAABjI0ODA4MgEIAAAABQAAAAExAQAAAAoxODQ5MDI2OTM3AwAAAAI3OQIAAAADMzgwBAAAAAEwBwAAAAk5LzE5LzIwMTkIAAAACTMvMzEvMjAxNwkAAAABMLWwRp5bPdcIpZMu5Fs91wggQ0lRLk5ZU0U6RVcuSVFfQ0FTSF9GSU5BTi5GWTIwMTYBAAAAVEYGAAIAAAAGLTI2OC41AQgAAAAFAAAAATEBAAAACjE5NDUyODQyOTYDAAAAAzE2MAIAAAAEMjAwNAQAAAABMAcAAAAJOS8xOS8yMDE5CAAAAAoxMi8zMS8yMDE2CQAAAAEw03eTm1s91whsyBHlWz3XCCJDSVEuVFNFOjc3NTEuSVFfT1RIRVJfSU5U</t>
  </si>
  <si>
    <t>QU4uRlkyMDE2AQAAAJn6AgACAAAABjQ0NjI2OAEIAAAABQAAAAExAQAAAAoxOTUxNDc2MjkzAwAAAAI3OQIAAAAEMTA0MAQAAAABMAcAAAAJOS8xOS8yMDE5CAAAAAoxMi8zMS8yMDE2CQAAAAEwJrsvnFs91whQ6dvkWz3XCB5DSVEuTllTRTpFVy5JUV9UT1RBTF9DTC5GWTIwMTUBAAAAVEYGAAIAAAAFNDc2LjIBCAAAAAUAAAABMQEAAAAKMTg3NDc4OTg1OAMAAAADMTYwAgAAAAQxMDA5BAAAAAEwBwAAAAk5LzE5LzIwMTkIAAAACjEyLzMxLzIwMTUJAAAAATDzUJObWz3XCHml7ORbPdcIIENJUS5UU0U6NzczMS5JUV9ESVZFU1RfQ0YuRlkyMDE4AQAAALhWDQADAAAAAACq10aeWz3XCH/+jeRbPdcIKkNJUS5OWVNFOkJTWC5JUV9URVZfRUJJVERBLjIwMDAuMjAxNS8wMy8zMQEAAAC72AQAAgAAAAgxNi40MzI2MQEHAAAABQAAAAExAQAAAAoxNzIwODEzMDg1AwAAAAEwAgAAAAYxMDAwMzAEAAAAATAHAAAACTMvMzEvMjAxNQgAAAAJMy8zMS8yMDE1nalhuVs91wiFKM/jWz3XCCRDSVEuVFNFOjc3MzEuSVFfQ1VSUkVOVF9SQVRJTy5GWTIwMTgBAAAAuFYNAAIAAAAHMS45MzUwMQEIAAAABQAAAAExAQAAAAoxODk1MzQ4NDM1AwAAAAI3OQIAAAAENDAzMAQAAAABMAcAAAAJOS8xOS8yMDE5CAAAAAkzLzMxLzIwMTgJAAAAATA9zYyXWz3XCGZVueVbPdcII0NJUS5OWVNFOlBFTi5JUV9HUk9TU19NQVJHSU4u</t>
  </si>
  <si>
    <t>RlkyMDE4AQAAAO3AtQECAAAABzY1Ljc0NjkBCAAAAAUAAAABMQEAAAAKMTk0NzMyNzExMwMAAAADMTYwAgAAAAQ0MDc0BAAAAAEwBwAAAAk5LzE5LzIwMTkIAAAACjEyLzMxLzIwMTgJAAAAATCeqV+WWz3XCFWo2uVbPdcIJENJUS5UU0U6Njg2OS5JUV9DQVNIX0lOVEVSRVNULkZZMjAxNQEAAABxeA0AAgAAAAIyNAEIAAAABQAAAAExAQAAAAoxNzQ0MTI4NTU1AwAAAAI3OQIAAAAEMzAyOAQAAAABMAcAAAAJOS8xOS8yMDE5CAAAAAkzLzMxLzIwMTUJAAAAATBArQmfWz3XCFbibeRbPdcIKENJUS5UU0U6NzczMy5JUV9QUk9WX0JBRF9ERUJUU19DRi5GWTIwMTMBAAAAAWUKAAMAAAAAANKASKBbPdcIu4If5Fs91wgoQ0lRLlRTRTo0NTQzLklRX1RPVEFMX0xJQUJfRVFVSVRZLkZZMjAxMwEAAAACXA0AAgAAAAY3NzEwMzIBCAAAAAUAAAABMQEAAAAKMTkxMjY0MjY0NgMAAAACNzkCAAAABDEwMTMEAAAAATAHAAAACTkvMTkvMjAxOQgAAAAJMy8zMS8yMDEzCQAAAAEwMIMBoVs91wiCh+zjWz3XCCZDSVEuTFNFOlNOLi5JUV9DSEFOR0VfSU5WRU5UT1JZLkZZMjAxNgEAAAC1fAEAAgAAAAMtNDcBCAAAAAUAAAABMQEAAAAKMTk0ODQwNjIzMwMAAAADMTYwAgAAAAQyMDk5BAAAAAEwBwAAAAk5LzE5LzIwMTkIAAAACjEyLzMxLzIwMTYJAAAAATBkqgKaWz3XCIleBuVbPdcILkNJUS5UU0U6NDkwMS5JUV9NSU5P</t>
  </si>
  <si>
    <t>UklUWV9JTlRFUkVTVF9UT1RBTC5GWTIwMTcBAAAAHEwGAAIAAAAGMjI0NDk5AQgAAAAFAAAAATEBAAAACjE4NTEzNTkxNzYDAAAAAjc5AgAAAAQxMzEyBAAAAAEwBwAAAAk5LzE5LzIwMTkIAAAACTMvMzEvMjAxNwkAAAABMPtZ051bPdcIOXOA5Fs91wgpQ0lRLk5ZU0U6UEVOLklRX0NPTU1PTl9QUkVGX0RJVl9DRi5GWTIwMTUBAAAA7cC1AQMAAAAAAK2S2ZhbPdcIPgx45Vs91wghQ0lRLlRTRTo3NzMzLklRX0NPTU1PTl9SRVAuRlkyMDEzAQAAAAFlCgACAAAAAi00AQgAAAAFAAAAATEBAAAACjE2MjU0NTc1OTkDAAAAAjc5AgAAAAQyMTY0BAAAAAEwBwAAAAk5LzE5LzIwMTkIAAAACTMvMzEvMjAxMwkAAAABMNKASKBbPdcIHcoo5Fs91wgkQ0lRLlRTRTo0OTAxLklRX0VRVUlUWV9NRVRIT0QuRlkyMDE2AQAAABxMBgACAAAABTMwMjY1AQgAAAAFAAAAATEBAAAACjE3OTkwODkyMDADAAAAAjc5AgAAAAQzMDYzBAAAAAEwBwAAAAk5LzE5LzIwMTkIAAAACTMvMzEvMjAxNgkAAAABMEgz051bPdcIVV2W5Fs91wgoQ0lRLlRTRTo3NzUxLklRX1RPVEFMX0RFQlRfRUJJVERBLkZZMjAxNAEAAACZ+gIAAgAAAAgwLjAwMzQ1NAEIAAAABQAAAAExAQAAAAoxODMzOTcxMjc4AwAAAAI3OQIAAAAENDE5MgQAAAABMAcAAAAJOS8xOS8yMDE5CAAAAAoxMi8zMS8yMDE0CQAAAAEwhlw0l1s91wiWIsvlWz3XCCVDSVEu</t>
  </si>
  <si>
    <t>TllTRTpQRU4uSVFfT1RIRVJfT1BFUl9BQ1QuRlkyMDEzAQAAAO3AtQECAAAABi00LjQ4NQEIAAAABQAAAAExAQAAAAoxNzc5NjQzMDU5AwAAAAMxNjACAAAABDIwNDcEAAAAATAHAAAACTkvMTkvMjAxOQgAAAAKMTIvMzEvMjAxMwkAAAABMD6hC5lbPdcIcUl35Vs91wgdQ0lRLlRTRTo3NzMxLklRX0VCSVREQS5GWTIwMTUBAAAAuFYNAAIAAAAFODE4NzEBCAAAAAUAAAABMQEAAAAKMTc0NTkxNjUxMAMAAAACNzkCAAAABDQwNTEEAAAAATAHAAAACTkvMTkvMjAxOQgAAAAJMy8zMS8yMDE1CQAAAAEw6mJGnls91whJ7WLkWz3XCCxDSVEuVFNFOjc3MzEuSVFfTkVUX0RFQlRfRUJJVERBX0NBUEVYLkZZMjAwOQEAAAC4Vg0AAgAAAAgwLjY5MTE1MQEIAAAABQAAAAExAQAAAAoxMzgyNTA1MDI0AwAAAAI3OQIAAAAFMjMzMTQEAAAAATAHAAAACTkvMTkvMjAxOQgAAAAJMy8zMS8yMDA5CQAAAAEwjjz0l1s91wiJubjlWz3XCCdDSVEuTkFTREFRR1M6SVNSRy5JUV9BRFZFUlRJU0lORy5GWTIwMTIBAAAAH3YAAAMAAAAAAH2aFJpbPdcIbXtQ5Vs91wgYQ0lRLkxTRTpTTi4uSVFfQUQuRlkyMDEzAQAAALV8AQACAAAABS0xNDYzAQgAAAAFAAAAATEBAAAACjE3NzkxMTYxOTYDAAAAAzE2MAIAAAAEMTA3NQQAAAABMAcAAAAJOS8xOS8yMDE5CAAAAAoxMi8zMS8yMDEzCQAAAAEwmB+Wmls91wi1MkflWz3XCChDSVEu</t>
  </si>
  <si>
    <t>VFNFOjc3MzEuSVFfUFJPVl9CQURfREVCVFNfQ0YuRlkyMDEzAQAAALhWDQADAAAAAAAQ6eGeWz3XCG54YuRbPdcIJkNJUS5UU0U6ODAzNi5JUV9GSUxJTkdfQ1VSUkVOQ1kuRlkyMDE3AQAAAJ9eDQADAAAAA0pQWQCIHgudWz3XCBamwuRbPdcIKUNJUS5OQVNEQVFHUzpJU1JHLklRX01BUktFVENBUC4yMDA3LzEyLzMxAQAAAB92AAACAAAADDEyMzQxLjUwNjkyNAEGAAAABQAAAAExAQAAAAk0NjY2NTI0NTkDAAAAAzE2MAIAAAAGMTAwMDU0BAAAAAEwBwAAAAoxMi8zMS8yMDA3DGl3uVs91wh3zq7jWz3XCCBDSVEuVFNFOjc3MzEuSVFfRElWX1NIQVJFLkZZMjAxMgEAAAC4Vg0AAgAAAAIzOAEIAAAABQAAAAExAQAAAAoxNTU0OTUwODA5AwAAAAI3OQIAAAAEMzA1OAQAAAABMAcAAAAJOS8xOS8yMDE5CAAAAAkzLzMxLzIwMTIJAAAAATAZwuGeWz3XCAoaaORbPdcIL0NJUS5UU0U6NzczMy5JUV9JTVBVVF9PUEVSX0xFQVNFX0lOVF9FWFAuRlkyMDE2AQAAAAFlCgADAAAAAAAKcfSfWz3XCOy0KeRbPdcIGUNJUS5OWVNFOkJTWC5JUV9SRS5GWTIwMTMBAAAAu9gEAAIAAAAFLTg1NzABCAAAAAUAAAABMQEAAAAKMTc3NzY4MjM5NQMAAAADMTYwAgAAAAQxMjIyBAAAAAEwBwAAAAk5LzE5LzIwMTkIAAAACjEyLzMxLzIwMTMJAAAAATC6Sx+bWz3XCKMaAuVbPdcII0NJUS5UU0U6Njg2OS5JUV9JTlRFUkVTVF9F</t>
  </si>
  <si>
    <t>WFAuRlkyMDA4AQAAAHF4DQACAAAAAy0zMwEIAAAABQAAAAExAQAAAAoxMDU0NTM0OTcyAwAAAAI3OQIAAAACODIEAAAAATAHAAAACTkvMTkvMjAxOQgAAAAJMy8zMS8yMDA4CQAAAAEw/wz1n1s91wiAHhnkWz3XCCBDSVEuTllTRTpQRU4uSVFfQ0hBTkdFX0FQLkZZMjAxMgEAAADtwLUBAwAAAAAASHoLmVs91wjauHLlWz3XCCpDSVEuTllTRTpCU1guSVFfVE9UQUxfQ09NTU9OX0VRVUlUWS5GWTIwMTMBAAAAu9gEAAIAAAAENjUzOQEIAAAABQAAAAExAQAAAAoxNzc3NjgyMzk1AwAAAAMxNjACAAAABDEwMDYEAAAAATAHAAAACTkvMTkvMjAxOQgAAAAKMTIvMzEvMjAxMwkAAAABMLpLH5tbPdcIp6wU5Vs91wghQ0lRLk5ZU0U6QlNYLklRX0NBU0hfVEFYRVMuRlkyMDEzAQAAALvYBAACAAAAAjY3AQgAAAAFAAAAATEBAAAACjE3Nzc2ODIzOTUDAAAAAzE2MAIAAAAEMzA1MwQAAAABMAcAAAAJOS8xOS8yMDE5CAAAAAoxMi8zMS8yMDEzCQAAAAEwuksfm1s91whBbwflWz3XCCFDSVEuTFNFOlNOLi5JUV9MRVZFUkVEX0ZDRi5GWTIwMDkBAAAAtXwBAAIAAAADMzgwAQgAAAAFAAAAATEBAAAACjE1MjYwNTkwNTcDAAAAAzE2MAIAAAAENDQyMgQAAAABMAcAAAAJOS8xOS8yMDE5CAAAAAoxMi8zMS8yMDA5CQAAAAEwu6qVmls91wgB6i/lWz3XCCNDSVEuVFNFOjc3MzMuSVFfVE9UQUxfUkVDRUlWLkZZMjAxNAEA</t>
  </si>
  <si>
    <t>AAABZQoAAgAAAAYxNTIzMDEBCAAAAAUAAAABMQEAAAAKMTY4NjEwMzYxOAMAAAACNzkCAAAABDEwMDEEAAAAATAHAAAACTkvMTkvMjAxOQgAAAAJMy8zMS8yMDE0CQAAAAEwKfzzn1s91wjS8QzkWz3XCCVDSVEuVFNFOjQ1NDMuSVFfTFRfREVCVF9SRVBBSUQuRlkyMDEzAQAAAAJcDQACAAAABC01NzkBCAAAAAUAAAABMQEAAAAKMTkxMjY0MjY0NgMAAAACNzkCAAAABDIwMzYEAAAAATAHAAAACTkvMTkvMjAxOQgAAAAJMy8zMS8yMDEzCQAAAAEwMIMBoVs91wikruzjWz3XCCNDSVEuVFNFOjQ1NDMuSVFfVE9UQUxfRVFVSVRZLkZZMjAxNAEAAAACXA0AAgAAAAY0OTYyNDUBCAAAAAUAAAABMQEAAAAKMTkxMjY0MjY1NAMAAAACNzkCAAAABDEyNzUEAAAAATAHAAAACTkvMTkvMjAxOQgAAAAJMy8zMS8yMDE0CQAAAAEwhPZhoFs91wjrVQXkWz3XCCZDSVEuTllTRTpQRU4uSVFfTE9BTlNfUkVDRUlWX0xULkZZMjAxOAEAAADtwLUBAwAAAAAAmODZmFs91wjaOH3lWz3XCChDSVEuVFNFOjgwMzYuSVFfUFJPVl9CQURfREVCVFNfQ0YuRlkyMDE5AQAAAJ9eDQADAAAAAABxbAudWz3XCOlBw+RbPdcIKENJUS5OWVNFOlBFTi5JUV9DVVJSRU5UX1BPUlRfREVCVC5GWTIwMTgBAAAA7cC1AQMAAAAAAJjg2ZhbPdcIhz6J5Vs91wglQ0lRLk5ZU0U6RVcuSVFfTkVUX0RFQlRfSVNTVUVELkZZMjAxNwEAAABURgYAAgAA</t>
  </si>
  <si>
    <t>AAUxNzYuMwEIAAAABQAAAAExAQAAAAoxOTQ1Mjg0Mjk5AwAAAAMxNjACAAAABDIwMDMEAAAAATAHAAAACTkvMTkvMjAxOQgAAAAKMTIvMzEvMjAxNwkAAAABMMiek5tbPdcIz3Ox5Fs91wgZQ0lRLlRTRTo0NTQzLklRX0FELkZZMjAxOQEAAAACXA0AAwAAAAAAGOBioFs91wjOMybkWz3XCBhDSVEuTllTRTpFVy5JUV9HUC5GWTIwMTYBAAAAVEYGAAIAAAAGMjE2Ni4zAQgAAAAFAAAAATEBAAAACjE5NDUyODQyOTYDAAAAAzE2MAIAAAACMTAEAAAAATAHAAAACTkvMTkvMjAxOQgAAAAKMTIvMzEvMjAxNgkAAAABMNN3k5tbPdcICsMh5Vs91wggQ0lRLk5ZU0U6UEVOLklRX0lOVkVOVE9SWS5GWTIwMTcBAAAA7cC1AQIAAAAGOTQuOTAxAQgAAAAFAAAAATEBAAAACjE5NDczMjcwNTADAAAAAzE2MAIAAAAEMTA0MwQAAAABMAcAAAAJOS8xOS8yMDE5CAAAAAoxMi8zMS8yMDE3CQAAAAEwornZmFs91winw1LlWz3XCCBDSVEuTFNFOlNOLi5JUV9FQklUREFfSU5ULkZZMjAwOAEAAAC1fAEAAgAAAAkxNC4wNTYzMzgBCAAAAAUAAAABMQEAAAAKMTQzNDgwMTA0MQMAAAADMTYwAgAAAAQ0MTkwBAAAAAEwBwAAAAk5LzE5LzIwMTkIAAAACjEyLzMxLzIwMDgJAAAAATC8VueWWz3XCIs+1uVbPdcIKENJUS5UU0U6Njg2OS5JUV9DVVJSRU5UX1BPUlRfREVCVC5GWTIwMTUBAAAAcXgNAAMAAAAAAECtCZ9bPdcIZ3JI5Fs9</t>
  </si>
  <si>
    <t>1wgZQ0lRLlRTRTo4MDM2LklRX0dQLkZZMjAxNAEAAACfXg0AAgAAAAYxMjMzNjQBCAAAAAUAAAABMQEAAAAKMTY4NDI5ODM4NAMAAAACNzkCAAAAAjEwBAAAAAEwBwAAAAk5LzE5LzIwMTkIAAAACTMvMzEvMjAxNAkAAAABMAYqOJ1bPdcIJ7aL5Fs91wgsQ0lRLk5ZU0U6QlNYLklRX0RFQlRfRVFVSVZfT1BFUl9MRUFTRS5GWTIwMTQBAAAAu9gEAAIAAAADNjA4AQgAAAAFAAAAATEBAAAACjE4MjkxMzIzMzgDAAAAAzE2MAIAAAAFMjE2NzEEAAAAATAHAAAACTkvMTkvMjAxOQgAAAAKMTIvMzEvMjAxNAkAAAABMLtm95pbPdcIZ7f05Fs91wgsQ0lRLlRTRTo0OTAxLklRX0lNUFVUX09QRVJfTEVBU0VfREVQUi5GWTIwMDkBAAAAHEwGAAIAAAAMNTMzODEuMDQ1MjQ4AQgAAAAFAAAAATEBAAAACjEzODI3NjM1MTQDAAAAAjc5AgAAAAUyMTY3MwQAAAABMAcAAAAJOS8xOS8yMDE5CAAAAAkzLzMxLzIwMDkJAAAAATCC/haeWz3XCC1MZORbPdcIJUNJUS5UU0U6NDkwMS5JUV9CQVNJQ19FUFNfRVhDTC5GWTIwMTgBAAAAHEwGAAIAAAAKMzIyLjYyMDE0OQEIAAAABQAAAAExAQAAAAoxODk1MTgzNjE1AwAAAAI3OQIAAAAEMzA2NAQAAAABMAcAAAAJOS8xOS8yMDE5CAAAAAkzLzMxLzIwMTgJAAAAATD7WdOdWz3XCCDBgORbPdcII0NJUS5UU0U6Njg2OS5JUV9ESUxVVF9XRUlHSFQuRlkyMDE1AQAAAHF4DQACAAAA</t>
  </si>
  <si>
    <t>BzIwOC4wNzUAQK0Jn1s91wjSk1HkWz3XCBlDSVEuVFNFOjQ5MDEuSVFfTkkuRlkyMDExAQAAABxMBgACAAAABTYzODUyAQgAAAAFAAAAATEBAAAACjE0NjE2ODAyMjkDAAAAAjc5AgAAAAIxNQQAAAABMAcAAAAJOS8xOS8yMDE5CAAAAAkzLzMxLzIwMTEJAAAAATCCTBeeWz3XCHHXhuRbPdcIJENJUS5OWVNFOlBFTi5JUV9TQUxFX0lOVEFOX0NGLkZZMjAwOAEAAADtwLUBAwAAAAAAVwYLmVs91wjPp1XlWz3XCCBDSVEuTllTRTpCU1guSVFfQ0hBTkdFX0FQLkZZMjAxNgEAAAC72AQAAgAAAAM1NTMBCAAAAAUAAAABMQEAAAAKMTk0NjAwNjk0NwMAAAADMTYwAgAAAAQyMDE3BAAAAAEwBwAAAAk5LzE5LzIwMTkIAAAACjEyLzMxLzIwMTYJAAAAATCE2/eaWz3XCCjOHeVbPdcIJkNJUS5UU0U6NDkwMS5JUV9JTlZFTlRPUllfVFVSTlMuRlkyMDE3AQAAABxMBgACAAAACDQuMDQyNzE1AQgAAAAFAAAAATEBAAAACjE4NTEzNTkxNzYDAAAAAjc5AgAAAAQ0MDgyBAAAAAEwBwAAAAk5LzE5LzIwMTkIAAAACTMvMzEvMjAxNwkAAAABMB1CjZdbPdcI9YG+5Vs91wgmQ0lRLk5ZU0U6UEVOLklRX0NBU0hfQUNRVUlSRV9DRi5GWTIwMTABAAAA7cC1AQMAAAAAAFJTC5lbPdcItWpk5Vs91wggQ0lRLlRTRTo4MDM2LklRX0RJVkVTVF9DRi5GWTIwMTUBAAAAn14NAAMAAAAAAMXPCp1bPdcIO9Ky5Fs91wgnQ0lRLlRTRTo0</t>
  </si>
  <si>
    <t>OTAxLklRX0VCSVREQV9DQVBFWF9JTlQuRlkyMDA5AQAAABxMBgACAAAACTEzLjM1NTgzMwEIAAAABQAAAAExAQAAAAoxMzgyNzYzNTE0AwAAAAI3OQIAAAAENDE5MQQAAAABMAcAAAAJOS8xOS8yMDE5CAAAAAkzLzMxLzIwMDkJAAAAATAx9IyXWz3XCI4dquVbPdcIH0NJUS5UU0U6ODAzNi5JUV9BUl9UVVJOUy5GWTIwMTMBAAAAn14NAAIAAAAINC44MjE1NDIBCAAAAAUAAAABMQEAAAAKMTYyMzgxNjU0MgMAAAACNzkCAAAABDQwMDEEAAAAATAHAAAACTkvMTkvMjAxOQgAAAAJMy8zMS8yMDEzCQAAAAEwB5CNl1s91wgnKMLlWz3XCCVDSVEuVFNFOjc3MzMuSVFfTFRfREVCVF9FUVVJVFkuRlkyMDE4AQAAAAFlCgACAAAABzM3LjAyNTQBCAAAAAUAAAABMQEAAAAKMTg5NDU2Nzg5NgMAAAACNzkCAAAABDQwODUEAAAAATAHAAAACTkvMTkvMjAxOQgAAAAJMy8zMS8yMDE4CQAAAAEwatHzl1s91wjos7PlWz3XCCFDSVEuVFNFOjc3NTEuSVFfVE9UQUxfTElBQi5GWTIwMTABAAAAmfoCAAIAAAAHMTE3NDE4MwEIAAAABQAAAAExAQAAAAoxNTk3MzQzMjUxAwAAAAI3OQIAAAAEMTI3NgQAAAABMAcAAAAJOS8xOS8yMDE5CAAAAAoxMi8zMS8yMDEwCQAAAAEw3TG4nFs91whzc5XkWz3XCCZDSVEuTFNFOlNOLi5JUV9DSEFOR0VfSU5WRU5UT1JZLkZZMjAwNwEAAAC1fAEAAgAAAAMtODQBCAAAAAUAAAABMQEAAAAK</t>
  </si>
  <si>
    <t>MTM0NTE0NzE4MQMAAAADMTYwAgAAAAQyMDk5BAAAAAEwBwAAAAk5LzE5LzIwMTkIAAAACjEyLzMxLzIwMDcJAAAAATBvKfiaWz3XCA/OFuVbPdcII0NJUS5UU0U6ODAzNi5JUV9GSU5JU0hFRF9JTlYuRlkyMDE2AQAAAJ9eDQACAAAABTQ3Mjc4AQgAAAAFAAAAATEBAAAACjE3OTg1MDczNzUDAAAAAjc5AgAAAAQzMDc1BAAAAAEwBwAAAAk5LzE5LzIwMTkIAAAACTMvMzEvMjAxNgkAAAABMIj3Cp1bPdcIeCCz5Fs91wgcQ0lRLlRTRTo0OTAxLklRX0NBUEVYLkZZMjAxOAEAAAAcTAYAAgAAAAYtNjMwNDMBCAAAAAUAAAABMQEAAAAKMTg5NTE4MzYxNQMAAAACNzkCAAAABDIwMjEEAAAAATAHAAAACTkvMTkvMjAxOQgAAAAJMy8zMS8yMDE4CQAAAAEw7oDTnVs91wgDwWvkWz3XCCNDSVEuTllTRTpFVy5JUV9JTVBBSVJNRU5UX0dXLkZZMjAwOAEAAABURgYAAgAAAAUtMzQuNgEIAAAABQAAAAExAQAAAAoxNDM0MDc2NDAxAwAAAAMxNjACAAAAAzIwOQQAAAABMAcAAAAJOS8xOS8yMDE5CAAAAAoxMi8zMS8yMDA4CQAAAAEweQzwm1s91wglFvbkWz3XCCZDSVEuVFNFOjQ1NDMuSVFfQVNTRVRfV1JJVEVET1dOLkZZMjAxOQEAAAACXA0AAwAAAAAAGOBioFs91wgRHvbjWz3XCCRDSVEuVFNFOjQ5MDEuSVFfQ09NTU9OX0lTU1VFRC5GWTIwMTYBAAAAHEwGAAMAAAAAAEgz051bPdcIycGq5Fs91wgkQ0lRLk5ZU0U6</t>
  </si>
  <si>
    <t>RVcuSVFfTFRfREVCVF9FUVVJVFkuRlkyMDE2AQAAAFRGBgACAAAABzMxLjM5NzQBCAAAAAUAAAABMQEAAAAKMTk0NTI4NDI5NgMAAAADMTYwAgAAAAQ0MDg1BAAAAAEwBwAAAAk5LzE5LzIwMTkIAAAACjEyLzMxLzIwMTYJAAAAATBr0TSXWz3XCKpw2eVbPdcIJkNJUS5OWVNFOlBFTi5JUV9TQUxFU19NQVJLRVRJTkcuRlkyMDE2AQAAAO3AtQECAAAAAzAuNQEIAAAABQAAAAExAQAAAAoxOTQ3MzI3MDU1AwAAAAMxNjACAAAABTIxNTYxBAAAAAEwBwAAAAk5LzE5LzIwMTkIAAAACjEyLzMxLzIwMTYJAAAAATCiudmYWz3XCLd7iOVbPdcIIkNJUS5UU0U6Njg2OS5JUV9BU1NFVF9UVVJOUy5GWTIwMTIBAAAAcXgNAAIAAAAIMC45ODk1MDUBCAAAAAUAAAABMQEAAAAKMTU1NDMzNzI2NQMAAAACNzkCAAAABDQxNzcEAAAAATAHAAAACTkvMTkvMjAxOQgAAAAJMy8zMS8yMDEyCQAAAAEwXPjzl1s91wi3HbjlWz3XCC9DSVEuVFNFOjQ1NDMuSVFfT1RIRVJfTk9OX09QRVJfRVhQX1NVUFBMLkZZMjAxNAEAAAACXA0AAgAAAAUtNDEyNQEIAAAABQAAAAExAQAAAAoxOTEyNjQyNjU0AwAAAAI3OQIAAAACODUEAAAAATAHAAAACTkvMTkvMjAxOQgAAAAJMy8zMS8yMDE0CQAAAAEwhPZhoFs91wjuIxDkWz3XCCFDSVEuVFNFOjgwMzYuSVFfSU5DX0VRVUlUWS5GWTIwMTMBAAAAn14NAAMAAAAAAA4DOJ1bPdcI1BSU5Fs9</t>
  </si>
  <si>
    <t>1wgkQ0lRLlRTRTo3NzUxLklRX1NBTEVfSU5UQU5fQ0YuRlkyMDA5AQAAAJn6AgADAAAAAADTCricWz3XCCaQyuRbPdcIHUNJUS5OWVNFOkVXLklRX1JBV19JTlYuRlkyMDE1AQAAAFRGBgACAAAABDYzLjgBCAAAAAUAAAABMQEAAAAKMTg3NDc4OTg1OAMAAAADMTYwAgAAAAQzMTcxBAAAAAEwBwAAAAk5LzE5LzIwMTkIAAAACjEyLzMxLzIwMTUJAAAAATDzUJObWz3XCCAF5+RbPdcIIENJUS5OQVNEQVFHUzpJU1JHLklRX0VCSVQuRlkyMDEzAQAAAB92AAACAAAABTg1Mi41AQgAAAAFAAAAATEBAAAACjE3NzQzNzczMzYDAAAAAzE2MAIAAAADNDAwBAAAAAEwBwAAAAk5LzE5LzIwMTkIAAAACjEyLzMxLzIwMTMJAAAAATB0wRSaWz3XCF36BuVbPdcIIkNJUS5UU0U6NzczMS5JUV9TQUxFX1BQRV9DRi5GWTIwMTUBAAAAuFYNAAIAAAADMzc3AQgAAAAFAAAAATEBAAAACjE3NDU5MTY1MTADAAAAAjc5AgAAAAQyMDQyBAAAAAEwBwAAAAk5LzE5LzIwMTkIAAAACTMvMzEvMjAxNQkAAAABMNOJRp5bPdcIRiVy5Fs91wgoQ0lRLlRTRTo3NzMzLklRX1RPVEFMX0RFQlRfRUJJVERBLkZZMjAxMgEAAAABZQoAAgAAAAg3Ljg3NDAyNQEIAAAABQAAAAExAQAAAAoxNTU0OTUwODY3AwAAAAI3OQIAAAAENDE5MgQAAAABMAcAAAAJOS8xOS8yMDE5CAAAAAkzLzMxLzIwMTIJAAAAATB4qvOXWz3XCEmjq+VbPdcIKENJUS5U</t>
  </si>
  <si>
    <t>U0U6NzczMS5JUV9QUk9WX0JBRF9ERUJUU19DRi5GWTIwMTUBAAAAuFYNAAMAAAAAAOpiRp5bPdcIWRRj5Fs91wguQ0lRLlRTRTo3NzUxLklRX09USEVSX0ZJTkFOQ0VfQUNUX1NVUFBMLkZZMjAxNAEAAACZ+gIAAgAAAAUtNDQ1NAEIAAAABQAAAAExAQAAAAoxODMzOTcxMjc4AwAAAAI3OQIAAAAEMjA1MAQAAAABMAcAAAAJOS8xOS8yMDE5CAAAAAoxMi8zMS8yMDE0CQAAAAEwOpQvnFs91wgq/8XkWz3XCCBDSVEuVFNFOjQ5MDEuSVFfSU5WRU5UT1JZLkZZMjAxMQEAAAAcTAYAAgAAAAYzNDIxNjUBCAAAAAUAAAABMQEAAAAKMTQ2MTY4MDIyOQMAAAACNzkCAAAABDEwNDMEAAAAATAHAAAACTkvMTkvMjAxOQgAAAAJMy8zMS8yMDExCQAAAAEwgkwXnls91wgZhI/kWz3XCB5DSVEuVFNFOjc3MzEuSVFfUEVOU0lPTi5GWTIwMDgBAAAAuFYNAAIAAAAFMTM1NTUBCAAAAAUAAAABMQEAAAAKMTA2MTE5OTI0OQMAAAACNzkCAAAABDEyMTMEAAAAATAHAAAACTkvMTkvMjAxOQgAAAAJMy8zMS8yMDA4CQAAAAEwQ03hnls91whZtFPkWz3XCChDSVEuVFNFOjgwMzYuSVFfVE9UQUxfREVCVF9FUVVJVFkuRlkyMDA5AQAAAJ9eDQADAAAAAAAUaY2XWz3XCO71vuVbPdcIJUNJUS5MU0U6U04uLklRX05FVF9ERUJUX0lTU1VFRC5GWTIwMDkBAAAAtXwBAAIAAAAELTM1NAEIAAAABQAAAAExAQAAAAoxNTI2MDU5MDU3AwAA</t>
  </si>
  <si>
    <t>AAMxNjACAAAABDIwMDMEAAAAATAHAAAACTkvMTkvMjAxOQgAAAAKMTIvMzEvMjAwOQkAAAABMLuqlZpbPdcIgVMK5Vs91wgmQ0lRLlRTRTo4MDM2LklRX1NBTEVTX01BUktFVElORy5GWTIwMTcBAAAAn14NAAMAAAAAAIgeC51bPdcIvNeU5Fs91wglQ0lRLkxTRTpTTi4uSVFfQ1VTVE9NX0JFVEEuMjAwOS8xMi8zMQEAAAC1fAEAAgAAABEwLjE0MzE4MzEyOTMwMDkxMgAKBXi5Wz3XCPZ7t+NbPdcIJkNJUS5UU0U6NDU0My5JUV9TQUxFU19NQVJLRVRJTkcuRlkyMDE0AQAAAAJcDQACAAAABTI0Nzg1AQgAAAAFAAAAATEBAAAACjE5MTI2NDI2NTQDAAAAAjc5AgAAAAUyMTU2MQQAAAABMAcAAAAJOS8xOS8yMDE5CAAAAAkzLzMxLzIwMTQJAAAAATCE9mGgWz3XCPo5+uNbPdcIJ0NJUS5UU0U6NzczMS5JUV9NQVJLRVRDQVAuMjAwMy8zLzMxLkpQWQEAAAC4Vg0AAgAAAA0zMDU3NzYuMjE3MTkyAQYAAAAFAAAAATEBAAAACjEyODAwODI3NTADAAAAAjc5AgAAAAYxMDAwNTQEAAAAATAHAAAACTMvMzEvMjAwM8cNYblbPdcIqanB91s91wgqQ0lRLk5BU0RBUUdTOklTUkcuSVFfUFJPVl9CQURfREVCVFMuRlkyMDE0AQAAAB92AAADAAAAAAB06BSaWz3XCJoRU+VbPdcIIENJUS5MU0U6U04uLklRX0NPTU1PTl9SRVAuRlkyMDE1AQAAALV8AQACAAAAAy03NwEIAAAABQAAAAExAQAAAAoxODc3NjQ3OTk5AwAAAAMx</t>
  </si>
  <si>
    <t>NjACAAAABDIxNjQEAAAAATAHAAAACTkvMTkvMjAxOQgAAAAKMTIvMzEvMjAxNQkAAAABMEKFAppbPdcIlRxI5Vs91wgkQ0lRLk5BU0RBUUdTOklTUkcuSVFfQlZfU0hBUkUuRlkyMDExAQAAAB92AAACAAAACTIyLjQzOTM1NQEIAAAABQAAAAExAQAAAAoxNjU2MzI3NDQ5AwAAAAMxNjACAAAABDQwMjAEAAAAATAHAAAACTkvMTkvMjAxOQgAAAAKMTIvMzEvMjAxMQkAAAABMH2aFJpbPdcIyABL5Vs91wggQ0lRLk5ZU0U6UEVOLklRX0NIQU5HRV9BUC5GWTIwMTQBAAAA7cC1AQIAAAAFMS4yOTkBCAAAAAUAAAABMQEAAAAKMTgzMDE3MjI3NAMAAAADMTYwAgAAAAQyMDE3BAAAAAEwBwAAAAk5LzE5LzIwMTkIAAAACjEyLzMxLzIwMTQJAAAAATCtktmYWz3XCIpUc+VbPdcIH0NJUS5UU0U6NDU0My5JUV9EQV9TVVBQTC5GWTIwMTQBAAAAAlwNAAIAAAAFMjI3NDgBCAAAAAUAAAABMQEAAAAKMTkxMjY0MjY1NAMAAAACNzkCAAAAAjQxBAAAAAEwBwAAAAk5LzE5LzIwMTkIAAAACTMvMzEvMjAxNAkAAAABMI/PYaBbPdcI7iMQ5Fs91wgoQ0lRLlRTRTo4MDM2LklRX0VBUk5JTkdfQ09fTUFSR0lOLkZZMjAxOAEAAACfXg0AAgAAAAY1Ljk3MzUBCAAAAAUAAAABMQEAAAAKMTg5NDMxNTQ5MgMAAAACNzkCAAAABDQxODEEAAAAATAHAAAACTkvMTkvMjAxOQgAAAAJMy8zMS8yMDE4CQAAAAEwnQ40l1s91wjAhsrlWz3X</t>
  </si>
  <si>
    <t>CCRDSVEuVFNFOjc3NTEuSVFfQ09NTU9OX0lTU1VFRC5GWTIwMTUBAAAAmfoCAAIAAAADNzkwAQgAAAAFAAAAATEBAAAACjE4ODA1NDg1OTYDAAAAAjc5AgAAAAQyMTY5BAAAAAEwBwAAAAk5LzE5LzIwMTkIAAAACjEyLzMxLzIwMTUJAAAAATA6lC+cWz3XCC88t+RbPdcIJUNJUS5UU0U6ODAzNi5JUV9TVF9ERUJUX0lTU1VFRC5GWTIwMTMBAAAAn14NAAMAAAAAAAYqOJ1bPdcIJ7aL5Fs91wgnQ0lRLlRTRTo3NzMzLklRX0RBWVNfUEFZQUJMRV9PVVQuRlkyMDExAQAAAAFlCgACAAAACTcyLjAwMjQ1NQEIAAAABQAAAAExAQAAAAoxNDYyNzEyNDc4AwAAAAI3OQIAAAAENDE4MwQAAAABMAcAAAAJOS8xOS8yMDE5CAAAAAkzLzMxLzIwMTEJAAAAATB4qvOXWz3XCOUou+VbPdcIJUNJUS5UU0U6NDkwMS5JUV9TVF9ERUJUX0lTU1VFRC5GWTIwMTEBAAAAHEwGAAIAAAAEOTAyNwEIAAAABQAAAAExAQAAAAoxNDYxNjgwMjI5AwAAAAI3OQIAAAAEMjA0MwQAAAABMAcAAAAJOS8xOS8yMDE5CAAAAAkzLzMxLzIwMTEJAAAAATCCTBeeWz3XCM1bH+RbPdcIL0NJUS5OQVNEQVFHUzpJU1JHLklRX1RFVl9FQklUREEuMjAwMC4yMDE4LzAzLzMxAQAAAB92AAACAAAACTM4LjA1OTc3MgEHAAAABQAAAAExAQAAAAoxODcyOTMyODA5AwAAAAEwAgAAAAYxMDAwMzAEAAAAATAHAAAACTMvMjkvMjAxOAgAAAAJMy8yOS8yMDE4</t>
  </si>
  <si>
    <t>nalhuVs91wjj8M3jWz3XCCBDSVEuVFNFOjQ5MDEuSVFfUEFSVF9USU1FLkZZMjAwOAEAAAAcTAYAAwAAAAAAgv4Wnls91wjmui7kWz3XCClDSVEuTllTRTpFVy5JUV9UT1RBTF9FUVVJVFkuRlkyMDE5Li4uLkpQWQEAAABURgYAAwAAAAAABGUrlls91wjrvvXlWz3XCClDSVEuTkFTREFRR1M6SVNSRy5JUV9PVEhFUl9MSUFCX0xULkZZMjAxOAEAAAAfdgAAAgAAAAUzMDUuNgEIAAAABQAAAAExAQAAAAoxOTQzNjczNzE4AwAAAAMxNjACAAAABDEwNjIEAAAAATAHAAAACTkvMTkvMjAxOQgAAAAKMTIvMzEvMjAxOAkAAAABMP1zkJlbPdcIPRE35Vs91wghQ0lRLlRTRTo2ODY5LklRX0VBUk5JTkdfQ08uRlkyMDA4AQAAAHF4DQACAAAABDkxMDcBCAAAAAUAAAABMQEAAAAKMTA1NDUzNDk3MgMAAAACNzkCAAAAATcEAAAAATAHAAAACTkvMTkvMjAxOQgAAAAJMy8zMS8yMDA4CQAAAAEw/wz1n1s91whaRRnkWz3XCCRDSVEuVFNFOjY4NjkuSVFfQ09NTU9OX0lTU1VFRC5GWTIwMDkBAAAAcXgNAAIAAAACNjgBCAAAAAUAAAABMQEAAAAKMTM4MDUyNzg2OAMAAAACNzkCAAAABDIxNjkEAAAAATAHAAAACTkvMTkvMjAxOQgAAAAJMy8zMS8yMDA5CQAAAAEwVc9Xn1s91wjybDXkWz3XCCRDSVEuVFNFOjc3MzEuSVFfT1RIRVJfTElBQl9MVC5GWTIwMDkBAAAAuFYNAAIAAAAEMTMzMQEIAAAABQAAAAExAQAAAAoxMzgy</t>
  </si>
  <si>
    <t>NTA1MDI0AwAAAAI3OQIAAAAEMTA2MgQAAAABMAcAAAAJOS8xOS8yMDE5CAAAAAkzLzMxLzIwMDkJAAAAATA2dOGeWz3XCDQDVORbPdcIH0NJUS5UU0U6NDkwMS5JUV9PUEVSX0lOQy5GWTIwMTkBAAAAHEwGAAIAAAAGMjA5ODI3AQgAAAAFAAAAATEBAAAACjE5NzAyMTI4NzADAAAAAjc5AgAAAAIyMQQAAAABMAcAAAAJOS8xOS8yMDE5CAAAAAkzLzMxLzIwMTkJAAAAATDugNOdWz3XCPhGl+RbPdcIHUNJUS5UU0U6NDkwMS5JUV9SRF9FWFAuRlkyMDEwAQAAABxMBgACAAAABjE3NTEyMAEIAAAABQAAAAExAQAAAAoxMzgyNzYzNDc0AwAAAAI3OQIAAAADMTAwBAAAAAEwBwAAAAk5LzE5LzIwMTkIAAAACTMvMzEvMjAxMAkAAAABMHglF55bPdcIiINz5Fs91wgjQ0lRLlRTRTo3NzMxLklRX0dST1NTX01BUkdJTi5GWTIwMTEBAAAAuFYNAAIAAAAHMzUuMTUxOAEIAAAABQAAAAExAQAAAAoxNDYyNzEyNTc0AwAAAAI3OQIAAAAENDA3NAQAAAABMAcAAAAJOS8xOS8yMDE5CAAAAAkzLzMxLzIwMTEJAAAAATBOf4yXWz3XCJHUduVbPdcIJkNJUS5OWVNFOkJTWC5JUV9ORVRfREVCVF9JU1NVRUQuRlkyMDE2AQAAALvYBAACAAAABC0xOTABCAAAAAUAAAABMQEAAAAKMTk0NjAwNjk0NwMAAAADMTYwAgAAAAQyMDAzBAAAAAEwBwAAAAk5LzE5LzIwMTkIAAAACjEyLzMxLzIwMTYJAAAAATCE2/eaWz3XCCZ6JuVbPdcI</t>
  </si>
  <si>
    <t>KENJUS5UU0U6NDkwMS5JUV9UT1RBTF9ERUJUX0VCSVREQS5GWTIwMTgBAAAAHEwGAAIAAAAIMS43NTgxOTIBCAAAAAUAAAABMQEAAAAKMTg5NTE4MzYxNQMAAAACNzkCAAAABDQxOTIEAAAAATAHAAAACTkvMTkvMjAxOQgAAAAJMy8zMS8yMDE4CQAAAAEwFGmNl1s91whnZc/lWz3XCCRDSVEuTllTRTpQRU4uSVFfQ09NTU9OX0RJVl9DRi5GWTIwMDcBAAAA7cC1AQMAAAAAAPuakJlbPdcIPdkZ5Vs91wglQ0lRLlRTRTo4MDM2LklRX0RBWVNfU0FMRVNfT1VULkZZMjAxMQEAAACfXg0AAgAAAAk3NS41NzI4ODUBCAAAAAUAAAABMQEAAAAKMTQ1OTUxMDA0OAMAAAACNzkCAAAABDQwNDIEAAAAATAHAAAACTkvMTkvMjAxOQgAAAAJMy8zMS8yMDExCQAAAAEwB5CNl1s91wjhHL/lWz3XCB5DSVEuVFNFOjc3MzMuSVFfTFRfREVCVC5GWTIwMDgBAAAAAWUKAAIAAAAGMjgyNzY4AQgAAAAFAAAAATEBAAAACjEwNjExOTcxOTgDAAAAAjc5AgAAAAQxMDQ5BAAAAAEwBwAAAAk5LzE5LzIwMTkIAAAACTMvMzEvMjAwOAkAAAABMA2XR6BbPdcIFT8w5Fs91wgmQ0lRLlRTRTo0NTQzLklRX09USEVSX0xUX0FTU0VUUy5GWTIwMTUBAAAAAlwNAAIAAAABMgEIAAAABQAAAAExAQAAAAoxNzQ1MjE0MTgwAwAAAAI3OQIAAAAEMTA2MAQAAAABMAcAAAAJOS8xOS8yMDE5CAAAAAkzLzMxLzIwMTUJAAAAATCCHWKgWz3XCHtK7eNb</t>
  </si>
  <si>
    <t>PdcIK0NJUS5OWVNFOkJTWC5JUV9NSU5PUklUWV9JTlRFUkVTVF9JUy5GWTIwMTMBAAAAu9gEAAMAAAAAALpLH5tbPdcIxJUc5Vs91wgqQ0lRLlRTRTo0NTQzLklRX1RPVEFMX0NPTU1PTl9FUVVJVFkuRlkyMDExAQAAAAJcDQACAAAABjMzNTIwMgEIAAAABQAAAAExAQAAAAoxNDYyNzEyMzY3AwAAAAI3OQIAAAAEMTAwNgQAAAABMAcAAAAJOS8xOS8yMDE5CAAAAAkzLzMxLzIwMTEJAAAAATA5NQGhWz3XCDJFBORbPdcIKENJUS5UU0U6NzczMy5JUV9QUk9WX0JBRF9ERUJUU19DRi5GWTIwMDgBAAAAAWUKAAMAAAAAAA2XR6BbPdcIZuZB5Fs91wgkQ0lRLk5ZU0U6RVcuSVFfTFRfREVCVF9FUVVJVFkuRlkyMDA3AQAAAFRGBgACAAAABjcuMzg5MgEIAAAABQAAAAExAQAAAAoxMzMxODc1NjI4AwAAAAMxNjACAAAABDQwODUEAAAAATAHAAAACTkvMTkvMjAxOQgAAAAKMTIvMzEvMjAwNwkAAAABMIZcNJdbPdcI6y3c5Vs91wgiQ0lRLlRTRTo0OTAxLklRX0dBSU5fSU5WRVNULkZZMjAwOQEAAAAcTAYAAgAAAAUtNjA3NQEIAAAABQAAAAExAQAAAAoxMzgyNzYzNTE0AwAAAAI3OQIAAAACNjIEAAAAATAHAAAACTkvMTkvMjAxOQgAAAAJMy8zMS8yMDA5CQAAAAEwgv4Wnls91wgtTGTkWz3XCCNDSVEuVFNFOjc3MzEuSVFfVE9UQUxfRVFVSVRZLkZZMjAwMwEAAAC4Vg0AAgAAAAYxNjI2MTgBCAAAAAUAAAABMQEA</t>
  </si>
  <si>
    <t>AAAGMjY2NTg2AwAAAAI3OQIAAAAEMTI3NQQAAAABMAcAAAAJOS8xOS8yMDE5CAAAAAkzLzMxLzIwMDMJAAAAATDRiiKVWz3XCFLK4uNbPdcIOUNJUS5OWVNFOlBFTi5JUV9DVVNUT01fQkVUQS4tMTA0Vy4yMDE1LzEyLzMxLi5eTjIyNS5KUFkuSAEAAADtwLUBAgAAABItMC44OTg5NDA1NzMwODc4OTcAGdv9uFs91wgfTcHjWz3XCBlDSVEuVFNFOjQ1NDMuSVFfR1cuRlkyMDExAQAAAAJcDQACAAAABTIwMTkxAQgAAAAFAAAAATEBAAAACjE0NjI3MTIzNjcDAAAAAjc5AgAAAAQxMTcxBAAAAAEwBwAAAAk5LzE5LzIwMTkIAAAACTMvMzEvMjAxMQkAAAABMDk1AaFbPdcI3L8J5Fs91wgfQ0lRLlRTRTo3NzUxLklRX1RSRUFTVVJZLkZZMjAxMwEAAACZ+gIAAgAAAActODYxNjY2AQgAAAAFAAAAATEBAAAACjE3ODM4NjM4NjQDAAAAAjc5AgAAAAQxMjQ4BAAAAAEwBwAAAAk5LzE5LzIwMTkIAAAACjEyLzMxLzIwMTMJAAAAATDhf7icWz3XCJT/2uRbPdcIJkNJUS5UU0U6NzczMS5JUV9FRkZFQ1RfVEFYX1JBVEUuRlkyMDE0AQAAALhWDQACAAAABzM3LjI5NjgBCAAAAAUAAAABMQEAAAAKMTY4NzM0MzMyNAMAAAACNzkCAAAABDQzNzYEAAAAATAHAAAACTkvMTkvMjAxOQgAAAAJMy8zMS8yMDE0CQAAAAEwEOnhnls91wi0r1XkWz3XCBtDSVEuVFNFOjgwMzYuSVFfR1BQRS5GWTIwMTcBAAAAn14NAAMAAAAAAIge</t>
  </si>
  <si>
    <t>C51bPdcIFUel5Fs91wgnQ0lRLlRTRTo2ODY5LklRX1RPVEFMX09USEVSX09QRVIuRlkyMDA4AQAAAHF4DQACAAAABTUwMjYwAQgAAAAFAAAAATEBAAAACjEwNTQ1MzQ5NzIDAAAAAjc5AgAAAAMzODAEAAAAATAHAAAACTkvMTkvMjAxOQgAAAAJMy8zMS8yMDA4CQAAAAEw/wz1n1s91wgopCHkWz3XCCBDSVEuVFNFOjgwMzYuSVFfQlVJTERJTkdTLkZZMjAxNwEAAACfXg0AAwAAAAAAiB4LnVs91wg+brPkWz3XCCFDSVEuVFNFOjgwMzYuSVFfRUJJVERBX0lOVC5GWTIwMTQBAAAAn14NAAIAAAAKNzI1LjE0Mjg1NwEIAAAABQAAAAExAQAAAAoxNjg0Mjk4Mzg0AwAAAAI3OQIAAAAENDE5MAQAAAABMAcAAAAJOS8xOS8yMDE5CAAAAAkzLzMxLzIwMTQJAAAAATD+to2XWz3XCMtqv+VbPdcIG0NJUS5UU0U6NzczMy5JUV9HUFBFLkZZMjAwOQEAAAABZQoAAgAAAAYzOTcxMDIBCAAAAAUAAAABMQEAAAAKMTM4MjUwNTY0MgMAAAACNzkCAAAABDExNjkEAAAAATAHAAAACTkvMTkvMjAxOQgAAAAJMy8zMS8yMDA5CQAAAAEwCL5HoFs91wg6NULkWz3XCClDSVEuTFNFOlNOLi5JUV9PVEhFUl9VTlVTVUFMX1NVUFBMLkZZMjAxMwEAAAC1fAEAAwAAAAAAmB+Wmls91wjnGxDlWz3XCCRDSVEuTkFTREFRR1M6SVNSRy5JUV9UUkVBU1VSWS5GWTIwMDcBAAAAH3YAAAMAAAAAAFj4AppbPdcI0L0x5Vs91wghQ0lRLlRTRTo3</t>
  </si>
  <si>
    <t>NzUxLklRX0NPTU1PTl9SRVAuRlkyMDE4AQAAAJn6AgACAAAAAy0yMQEIAAAABQAAAAExAQAAAAoxOTUxNDc2MzA3AwAAAAI3OQIAAAAEMjE2NAQAAAABMAcAAAAJOS8xOS8yMDE5CAAAAAoxMi8zMS8yMDE4CQAAAAEwGgkwnFs91wgj/7fkWz3XCCRDSVEuTkFTREFRR1M6SVNSRy5JUV9UUkVBU1VSWS5GWTIwMTUBAAAAH3YAAAMAAAAAABcmkJlbPdcI4qdq5Vs91wgqQ0lRLk5ZU0U6QlNYLklRX09USEVSX1VOVVNVQUxfU1VQUEwuRlkyMDEyAQAAALvYBAACAAAAATYBCAAAAAUAAAABMQEAAAAKMTcyMDc5OTI4NgMAAAADMTYwAgAAAAI4NwQAAAABMAcAAAAJOS8xOS8yMDE5CAAAAAoxMi8zMS8yMDEyCQAAAAEwvyQfm1s91wjDNxTlWz3XCBlDSVEuVFNFOjc3NTEuSVFfRlguRlkyMDE4AQAAAJn6AgACAAAABi0xNjAxNwEIAAAABQAAAAExAQAAAAoxOTUxNDc2MzA3AwAAAAI3OQIAAAAEMjE0NAQAAAABMAcAAAAJOS8xOS8yMDE5CAAAAAoxMi8zMS8yMDE4CQAAAAEwGgkwnFs91wjgD8fkWz3XCCJDSVEuTllTRTpCU1guSVFfR0FJTl9JTlZFU1QuRlkyMDE2AQAAALvYBAACAAAAAy0yMQEIAAAABQAAAAExAQAAAAoxOTQ2MDA2OTQ3AwAAAAMxNjACAAAAAjYyBAAAAAEwBwAAAAk5LzE5LzIwMTkIAAAACjEyLzMxLzIwMTYJAAAAATCctPeaWz3XCIHeAuVbPdcIKUNJUS5UU0U6Nzc1MS5JUV9ERUJUX0VRVUlW</t>
  </si>
  <si>
    <t>X05FVF9QQk8uRlkyMDE3AQAAAJn6AgACAAAABjM2MzY3NgEIAAAABQAAAAExAQAAAAoxOTUxNDc2MzExAwAAAAI3OQIAAAAFMjE2NzkEAAAAATAHAAAACTkvMTkvMjAxOQgAAAAKMTIvMzEvMjAxNwkAAAABMDXhL5xbPdcI6KDg5Fs91wgrQ0lRLlRTRTo0NTQzLklRX01JTk9SSVRZX0lOVEVSRVNUX0NGLkZZMjAxNgEAAAACXA0AAwAAAAAAZGtioFs91wiyGAbkWz3XCCZDSVEuVFNFOjQ1NDMuSVFfRVhUUkFfQUNDX0lURU1TLkZZMjAxNQEAAAACXA0AAwAAAAAAgh1ioFs91wiFI+3jWz3XCCtDSVEuVFNFOjc3MzMuSVFfUkVUVVJOX0NPTU1PTl9FUVVJVFkuRlkyMDEzAQAAAAFlCgACAAAABjguMjczMwEIAAAABQAAAAExAQAAAAoxNjI1NDU3NTk5AwAAAAI3OQIAAAAFMzMzMjAEAAAAATAHAAAACTkvMTkvMjAxOQgAAAAJMy8zMS8yMDEzCQAAAAEweKrzl1s91wgKP7PlWz3XCCJDSVEuVFNFOjc3MzEuSVFfU0FMRV9QUEVfQ0YuRlkyMDEzAQAAALhWDQACAAAABDI3NjIBCAAAAAUAAAABMQEAAAAKMTYyNTQ1NzU0OQMAAAACNzkCAAAABDIwNDIEAAAAATAHAAAACTkvMTkvMjAxOQgAAAAJMy8zMS8yMDEzCQAAAAEwEOnhnls91wh3YnHkWz3XCCJDSVEuVFNFOjQ5MDEuSVFfQURWRVJUSVNJTkcuRlkyMDE5AQAAABxMBgADAAAAAADop9OdWz3XCDqEq+RbPdcIJkNJUS5UU0U6NzczMS5JUV9JTlZFTlRPUllf</t>
  </si>
  <si>
    <t>VFVSTlMuRlkyMDE4AQAAALhWDQACAAAACDEuNzcyODU4AQgAAAAFAAAAATEBAAAACjE4OTUzNDg0MzUDAAAAAjc5AgAAAAQ0MDgyBAAAAAEwBwAAAAk5LzE5LzIwMTkIAAAACTMvMzEvMjAxOAkAAAABMD3NjJdbPdcIZ3G95Vs91wgfQ0lRLk5ZU0U6UEVOLklRX0VCVF9FWENMLkZZMjAxMgEAAADtwLUBAwAAAAAASHoLmVs91wiknGDlWz3XCBVDSVEuMC5JUV9CRVRBXzFZUi4jTkEFAAAAAAAAAAgAAAAOKEludmFsaWQgRGF0ZSmtktmYWz3XCP1woeVbPdcIIkNJUS5UU0U6Nzc1MS5JUV9BU1NFVF9UVVJOUy5GWTIwMDcBAAAAmfoCAAIAAAAIMC45OTIwNDcBCAAAAAUAAAABMQEAAAAKMTM0NjI2MzI0MgMAAAACNzkCAAAABDQxNzcEAAAAATAHAAAACTkvMTkvMjAxOQgAAAAKMTIvMzEvMjAwNwkAAAABMJU1NJdbPdcI9mrN5Vs91wgbQ0lRLlRTRTo2ODY5LklRX0FQSUMuRlkyMDA5AQAAAHF4DQACAAAABTEzNjIzAQgAAAAFAAAAATEBAAAACjEzODA1Mjc4NjgDAAAAAjc5AgAAAAQxMDg0BAAAAAEwBwAAAAk5LzE5LzIwMTkIAAAACTMvMzEvMjAwOQkAAAABMGqoV59bPdcITtUr5Fs91wgmQ0lRLlRTRTo3NzUxLklRX0xPQU5TX1JFQ0VJVl9MVC5GWTIwMTABAAAAmfoCAAMAAAAAAN0xuJxbPdcIGGnR5Fs91wgrQ0lRLk5BU0RBUUdTOklTUkcuSVFfTFRfREVCVF9DQVBJVEFMLkZZMjAxMQEAAAAfdgAAAwAA</t>
  </si>
  <si>
    <t>AAAAqfLnlls91wggB+rlWz3XCCZDSVEuVFNFOjQ5MDEuSVFfSU5WRVNUX0xPQU5TX0NGLkZZMjAxNAEAAAAcTAYAAwAAAAAAWL3SnVs91whAK6HkWz3XCDBDSVEuTkFTREFRR1M6SVNSRy5JUV9OSV9BVkFJTF9FWENMX01BUkdJTi5GWTIwMTEBAAAAH3YAAAIAAAAHMjguMTczOQEIAAAABQAAAAExAQAAAAoxNjU2MzI3NDQ5AwAAAAMxNjACAAAABDQxODIEAAAAATAHAAAACTkvMTkvMjAxOQgAAAAKMTIvMzEvMjAxMQkAAAABMKny55ZbPdcI8l/Y5Vs91wglQ0lRLlRTRTo2ODY5LklRX05FVF9SRU5UQUxfRVhQLkZZMjAxMQEAAABxeA0AAwAAAAAAPx1Yn1s91wjYtCLkWz3XCCNDSVEuVFNFOjc3MzEuSVFfQkVUQV8yWVIuMjAxOC8wMy8zMQEAAAC4Vg0AAgAAABEwLjg3NTk2MTMzODk4ODk3OQAD3Xe5Wz3XCAMYuONbPdcIJUNJUS5UU0U6NDU0My5JUV9TVF9ERUJUX0lTU1VFRC5GWTIwMDkBAAAAAlwNAAMAAAAAAE7nAKFbPdcI4SMJ5Fs91wglQ0lRLlRTRTo2ODY5LklRX0RJTFVUX0VQU19JTkNMLkZZMjAxNQEAAABxeA0AAgAAAAYxMjguMDIBCAAAAAUAAAABMQEAAAAKMTc0NDEyODU1NQMAAAACNzkCAAAAATgEAAAAATAHAAAACTkvMTkvMjAxOQgAAAAJMy8zMS8yMDE1CQAAAAEwQK0Jn1s91wh2u23kWz3XCCVDSVEuTFNFOlNOLi5JUV9MVF9ERUJUX0NBUElUQUwuRlkyMDExAQAAALV8AQACAAAABjAu</t>
  </si>
  <si>
    <t>NDU1OQEIAAAABQAAAAExAQAAAAoxNjYxODE0Mjc0AwAAAAMxNjACAAAABDQxODcEAAAAATAHAAAACTkvMTkvMjAxOQgAAAAKMTIvMzEvMjAxMQkAAAABMHp+55ZbPdcIXR3p5Vs91wgiQ0lRLk5BU0RBUUdTOklTUkcuSVFfUkRfRVhQLkZZMjAxMAEAAAAfdgAAAgAAAAMxMTYBCAAAAAUAAAABMQEAAAAKMTU4NjE5OTM4OAMAAAADMTYwAgAAAAMxMDAEAAAAATAHAAAACTkvMTkvMjAxOQgAAAAKMTIvMzEvMjAxMAkAAAABMHhzFJpbPdcIa+pE5Vs91wgjQ0lRLk5ZU0U6RVcuSVFfQ09NTU9OX0lTU1VFRC5GWTIwMTIBAAAAVEYGAAIAAAAFMTAwLjEBCAAAAAUAAAABMQEAAAAKMTcyMDA2NDE5MgMAAAADMTYwAgAAAAQyMTY5BAAAAAEwBwAAAAk5LzE5LzIwMTkIAAAACjEyLzMxLzIwMTIJAAAAATBGqPCbWz3XCBjp1ORbPdcIJ0NJUS5MU0U6U04uLklRX1RPVEFMX0RFQlRfUkVQQUlELkZZMjAxNQEAAAC1fAEAAgAAAAUtMTA4OAEIAAAABQAAAAExAQAAAAoxODc3NjQ3OTk5AwAAAAMxNjACAAAABDIxNjYEAAAAATAHAAAACTkvMTkvMjAxOQgAAAAKMTIvMzEvMjAxNQkAAAABMEKFAppbPdcIGYY35Vs91wgqQ0lRLk5BU0RBUUdTOklTUkcuSVFfQ0FTSF9TVF9JTlZFU1QuRlkyMDE1AQAAAB92AAACAAAABjE1NTkuOAEIAAAABQAAAAExAQAAAAoxODcyOTMwOTY4AwAAAAMxNjACAAAABDEwMDIEAAAAATAHAAAA</t>
  </si>
  <si>
    <t>CTkvMTkvMjAxOQgAAAAKMTIvMzEvMjAxNQkAAAABMBcmkJlbPdcI84Bq5Vs91wgZQ0lRLlRTRTo4MDM2LklRX0FQLkZZMjAxMwEAAACfXg0AAgAAAAU4NDQyNgEIAAAABQAAAAExAQAAAAoxNjIzODE2NTQyAwAAAAI3OQIAAAAEMTAxOAQAAAABMAcAAAAJOS8xOS8yMDE5CAAAAAkzLzMxLzIwMTMJAAAAATAOAzidWz3XCI3iguRbPdcIKkNJUS5UU0U6Njg2OS5JUV9JTkNfVEFYX1BBWV9DVVJSRU5ULkZZMjAxNAEAAABxeA0AAgAAAAQ3Njk5AQgAAAAFAAAAATEBAAAACjE2ODQyOTg0MTgDAAAAAjc5AgAAAAQxMDk0BAAAAAEwBwAAAAk5LzE5LzIwMTkIAAAACTMvMzEvMjAxNAkAAAABMFmGCZ9bPdcIulst5Fs91wgUQ0lRLjAuSVFfREFfU1VQUEwuRlkFAAAAAAAAAAgAAAAVKEludmFsaWQgVGltZSBQZXJpb2QpumvZmFs91whjxJjlWz3XCCFDSVEuVFNFOjgwMzYuSVFfU0dBX01BUkdJTi5GWTIwMTEBAAAAn14NAAIAAAAHMTAuMDI3NgEIAAAABQAAAAExAQAAAAoxNDU5NTEwMDQ4AwAAAAI3OQIAAAAENDM3NQQAAAABMAcAAAAJOS8xOS8yMDE5CAAAAAkzLzMxLzIwMTEJAAAAATAHkI2XWz3XCF6Mz+VbPdcILkNJUS5OWVNFOlBFTi5JUV9UT1RBTF9MSUFCX1RPVEFMX0FTU0VUUy5GWTIwMDkBAAAA7cC1AQMAAAAAAKqCX5ZbPdcIDJj85Vs91wgmQ0lRLlRTRTo3NzMxLklRX0NVU1RPTV9CRVRBLjIwMTkv</t>
  </si>
  <si>
    <t>MDMvMzEBAAAAuFYNAAIAAAARMC44MzgzNzIzNDE1NTAxOTUAGdv9uFs91whOsMDjWz3XCCxDSVEuVFNFOjQ5MDEuSVFfSU1QVVRfT1BFUl9MRUFTRV9ERVBSLkZZMjAxMgEAAAAcTAYAAwAAAAAAgkwXnls91wi2n37kWz3XCCFDSVEuTkFTREFRR1M6SVNSRy5JUV9DQVBFWC5GWTIwMDcBAAAAH3YAAAIAAAAHLTI0LjAwNwEIAAAABQAAAAExAQAAAAoxMzE2ODY4MjkxAwAAAAMxNjACAAAABDIwMjEEAAAAATAHAAAACTkvMTkvMjAxOQgAAAAKMTIvMzEvMjAwNwkAAAABMFj4AppbPdcI7k0M5Vs91wgqQ0lRLlRTRTo0OTAxLklRX1RPVEFMX0VRVUlUWS5GWTIwMTcuLi4uSlBZAQAAABxMBgACAAAABzIyNjgwNTgBCAAAAAUAAAABMQEAAAAKMTg1MTM1OTE3NgMAAAACNzkCAAAABDEyNzUEAAAAATAHAAAACTkvMTkvMjAxOQgAAAAJMy8zMS8yMDE3CQAAAAEwBGUrlls91whT4PflWz3XCCVDSVEuTkFTREFRR1M6SVNSRy5JUV9TVF9JTlZFU1QuRlkyMDE3AQAAAB92AAACAAAABjEzMTIuNAEIAAAABQAAAAExAQAAAAoxOTQzNjczNzA3AwAAAAMxNjACAAAABDEwNjkEAAAAATAHAAAACTkvMTkvMjAxOQgAAAAKMTIvMzEvMjAxNwkAAAABMAtNkJlbPdcIvwsy5Vs91wglQ0lRLk5BU0RBUUdTOklTUkcuSVFfT1RIRVJfUkVWLkZZMjAxNgEAAAAfdgAAAwAAAAAAFyaQmVs91whC6jblWz3XCCNDSVEuVFNFOjc3MzEu</t>
  </si>
  <si>
    <t>SVFfR1JPU1NfTUFSR0lOLkZZMjAxNwEAAAC4Vg0AAgAAAAc0MC44NTU2AQgAAAAFAAAAATEBAAAACjE4NDkwMjY5MzcDAAAAAjc5AgAAAAQ0MDc0BAAAAAEwBwAAAAk5LzE5LzIwMTkIAAAACTMvMzEvMjAxNwkAAAABMD3NjJdbPdcIz/aw5Vs91wgjQ0lRLk5BU0RBUUdTOklTUkcuSVFfTFRfREVCVC5GWTIwMTcBAAAAH3YAAAMAAAAAAAtNkJlbPdcI6QBn5Vs91wgfQ0lRLk5ZU0U6QlNYLklRX09QRVJfSU5DLkZZMjAwOAEAAAC72AQAAgAAAAQxMjk1AQgAAAAFAAAAATEBAAAACjE0MzAzNzAzMjkDAAAAAzE2MAIAAAACMjEEAAAAATAHAAAACTkvMTkvMjAxOQgAAAAKMTIvMzEvMjAwOAkAAAABMOKIHptbPdcItePk5Fs91wggQ0lRLlRTRTo0NTQzLklRX01BQ0hJTkVSWS5GWTIwMTQBAAAAAlwNAAIAAAAGMjQ5OTY5AQgAAAAFAAAAATEBAAAACjE5MTI2NDI2NTQDAAAAAjc5AgAAAAQzMTE0BAAAAAEwBwAAAAk5LzE5LzIwMTkIAAAACTMvMzEvMjAxNAkAAAABMIT2YaBbPdcI6GD641s91wglQ0lRLlRTRTo2ODY5LklRX0xUX0RFQlRfUkVQQUlELkZZMjAxNAEAAABxeA0AAgAAAAMtMTIBCAAAAAUAAAABMQEAAAAKMTY4NDI5ODQxOAMAAAACNzkCAAAABDIwMzYEAAAAATAHAAAACTkvMTkvMjAxOQgAAAAJMy8zMS8yMDE0CQAAAAEwWYYJn1s91whklG3kWz3XCCBDSVEuTllTRTpCU1guSVFfQlVJTERJTkdT</t>
  </si>
  <si>
    <t>LkZZMjAwNwEAAAC72AQAAgAAAAM4MDEBCAAAAAUAAAABMQEAAAAKMTMzMTg3Njc0NwMAAAADMTYwAgAAAAQzMDIzBAAAAAEwBwAAAAk5LzE5LzIwMTkIAAAACjEyLzMxLzIwMDcJAAAAATC+xZObWz3XCIbkKuVbPdcIKENJUS5UU0U6NDkwMS5JUV9UT1RBTF9ERUJULkZZMjAxMC4uLi5KUFkBAAAAHEwGAAIAAAAGMjk3MTAyAQgAAAAFAAAAATEBAAAACjEzODI3NjM0NzQDAAAAAjc5AgAAAAQ0MTczBAAAAAEwBwAAAAk5LzE5LzIwMTkIAAAACTMvMzEvMjAxMAkAAAABMPOLK5ZbPdcId7n+5Vs91wgmQ0lRLlRTRTo3NzMzLklRX0VGRkVDVF9UQVhfUkFURS5GWTIwMTgBAAAAAWUKAAIAAAAHMjUuNTMwNQEIAAAABQAAAAExAQAAAAoxODk0NTY3ODk2AwAAAAI3OQIAAAAENDM3NgQAAAABMAcAAAAJOS8xOS8yMDE5CAAAAAkzLzMxLzIwMTgJAAAAATDJwfSfWz3XCJ6CGORbPdcILENJUS5UU0U6Njg2OS5JUV9ERUJUX0VRVUlWX09QRVJfTEVBU0UuRlkyMDE4AQAAAHF4DQADAAAAAADf9AufWz3XCMEeLuRbPdcIJENJUS5UU0U6NzczMy5JUV9DVVJSRU5UX1JBVElPLkZZMjAxOQEAAAABZQoAAgAAAAcxLjYxMTU0AQgAAAAFAAAAATEBAAAACjE5Njk4NjAyNTMDAAAAAjc5AgAAAAQ0MDMwBAAAAAEwBwAAAAk5LzE5LzIwMTkIAAAACTMvMzEvMjAxOQkAAAABMGrR85dbPdcIP3Gv5Vs91wgoQ0lRLlRTRTo2ODY5</t>
  </si>
  <si>
    <t>LklRX1RPVEFMX0RFQlQuRlkyMDE0Li4uLkpQWQEAAABxeA0AAgAAAAQxNDYzAQgAAAAFAAAAATEBAAAACjE2ODQyOTg0MTgDAAAAAjc5AgAAAAQ0MTczBAAAAAEwBwAAAAk5LzE5LzIwMTkIAAAACTMvMzEvMjAxNAkAAAABMARlK5ZbPdcI67715Vs91wgqQ0lRLk5BU0RBUUdTOklTUkcuSVFfR1dfSU5UQU5fQU1PUlQuRlkyMDExAQAAAB92AAADAAAAAADWixSaWz3XCFE4ReVbPdcIGkNJUS5UU0U6NDkwMS5JUV9DSVAuRlkyMDE2AQAAABxMBgADAAAAAABIM9OdWz3XCEIlgORbPdcIH0NJUS5UU0U6Nzc1MS5JUV9UUkVBU1VSWS5GWTIwMTUBAAAAmfoCAAIAAAAILTEwMTA0MTABCAAAAAUAAAABMQEAAAAKMTg4MDU0ODU5NgMAAAACNzkCAAAABDEyNDgEAAAAATAHAAAACTkvMTkvMjAxOQgAAAAKMTIvMzEvMjAxNQkAAAABMDqUL5xbPdcIdJvb5Fs91wgkQ0lRLlRTRTo3NzMxLklRX0NBU0hfSU5URVJFU1QuRlkyMDE3AQAAALhWDQACAAAABDEyNDgBCAAAAAUAAAABMQEAAAAKMTg0OTAyNjkzNwMAAAACNzkCAAAABDMwMjgEAAAAATAHAAAACTkvMTkvMjAxOQgAAAAJMy8zMS8yMDE3CQAAAAEwtbBGnls91wiQsI3kWz3XCBtDSVEuVFNFOjQ1NDMuSVFfR1BQRS5GWTIwMTgBAAAAAlwNAAMAAAAAAE65YqBbPdcIBPf141s91wgbQ0lRLlRTRTo2ODY5LklRX0VCSVQuRlkyMDE4AQAAAHF4DQACAAAABTYwMDEy</t>
  </si>
  <si>
    <t>AQgAAAAFAAAAATEBAAAACjE4OTQzMTU0MjYDAAAAAjc5AgAAAAM0MDAEAAAAATAHAAAACTkvMTkvMjAxOQgAAAAJMy8zMS8yMDE4CQAAAAEw3/QLn1s91wjK9y3kWz3XCCRDSVEuTllTRTpQRU4uSVFfQ09NTU9OX0lTU1VFRC5GWTIwMTMBAAAA7cC1AQIAAAAFMC4xNzgBCAAAAAUAAAABMQEAAAAKMTc3OTY0MzA1OQMAAAADMTYwAgAAAAQyMTY5BAAAAAEwBwAAAAk5LzE5LzIwMTkIAAAACjEyLzMxLzIwMTMJAAAAATA+oQuZWz3XCPdkWOVbPdcIIUNJUS5UU0U6ODAzNi5JUV9FQklUREFfSU5ULkZZMjAxMgEAAACfXg0AAgAAAAo1MDguMDI4OTg1AQgAAAAFAAAAATEBAAAACjE1NTMyMzk2NjMDAAAAAjc5AgAAAAQ0MTkwBAAAAAEwBwAAAAk5LzE5LzIwMTkIAAAACTMvMzEvMjAxMgkAAAABMAeQjZdbPdcI4BHK5Vs91wglQ0lRLk5BU0RBUUdTOklTUkcuSVFfQlVJTERJTkdTLkZZMjAxMwEAAAAfdgAAAgAAAAUxNTEuOQEIAAAABQAAAAExAQAAAAoxNzc0Mzc3MzM2AwAAAAMxNjACAAAABDMwMjMEAAAAATAHAAAACTkvMTkvMjAxOQgAAAAKMTIvMzEvMjAxMwkAAAABMHToFJpbPdcInoBA5Vs91wgnQ0lRLlRTRTo0NTQzLklRX0VCSVREQV9DQVBFWF9JTlQuRlkyMDE1AQAAAAJcDQACAAAACTU2LjQ2NDkxMgEIAAAABQAAAAExAQAAAAoxNzQ1MjE0MTgwAwAAAAI3OQIAAAAENDE5MQQAAAABMAcAAAAJOS8x</t>
  </si>
  <si>
    <t>OS8yMDE5CAAAAAkzLzMxLzIwMTUJAAAAATA+GRqYWz3XCEmYtuVbPdcIJUNJUS5UU0U6Nzc1MS5JUV9QUkVGX0RJVl9PVEhFUi5GWTIwMDgBAAAAmfoCAAMAAAAAAOHjt5xbPdcIt7bD5Fs91wgmQ0lRLk5ZU0U6UEVOLklRX0VYVFJBX0FDQ19JVEVNUy5GWTIwMTQBAAAA7cC1AQMAAAAAAD6hC5lbPdcIWZdp5Vs91wglQ0lRLkxTRTpTTi4uSVFfRUZGRUNUX1RBWF9SQVRFLkZZMjAxMgEAAAC1fAEAAgAAAAczMy45NzQzAQgAAAAFAAAAATEBAAAACjE3MjIxMjIzMDQDAAAAAzE2MAIAAAAENDM3NgQAAAABMAcAAAAJOS8xOS8yMDE5CAAAAAoxMi8zMS8yMDEyCQAAAAEwpviVmls91wj8rDDlWz3XCCdDSVEuTllTRTpQRU4uSVFfREFZU19QQVlBQkxFX09VVC5GWTIwMTEBAAAA7cC1AQMAAAAAAKqCX5ZbPdcIdsTz5Vs91wgkQ0lRLlRTRTo3NzMzLklRX1VOTEVWRVJFRF9GQ0YuRlkyMDEyAQAAAAFlCgACAAAACDI5NTY4Ljc1AQgAAAAFAAAAATEBAAAACjE1NTQ5NTA4NjcDAAAAAjc5AgAAAAQ0NDIzBAAAAAEwBwAAAAk5LzE5LzIwMTkIAAAACTMvMzEvMjAxMgkAAAABMNlZSKBbPdcIVFYo5Fs91wglQ0lRLlRTRTo3NzMxLklRX09USEVSX09QRVJfQUNULkZZMjAxMgEAAAC4Vg0AAgAAAAYtMTI5MjABCAAAAAUAAAABMQEAAAAKMTU1NDk1MDgwOQMAAAACNzkCAAAABDIwNDcEAAAAATAHAAAACTkvMTkvMjAx</t>
  </si>
  <si>
    <t>OQgAAAAJMy8zMS8yMDEyCQAAAAEwGcLhnls91wjuZ2jkWz3XCChDSVEuTkFTREFRR1M6SVNSRy5JUV9GSU5JU0hFRF9JTlYuRlkyMDE4AQAAAB92AAACAAAABTIwNC45AQgAAAAFAAAAATEBAAAACjE5NDM2NzM3MTgDAAAAAzE2MAIAAAAEMzA3NQQAAAABMAcAAAAJOS8xOS8yMDE5CAAAAAoxMi8zMS8yMDE4CQAAAAEw/XOQmVs91wjLdWflWz3XCB9DSVEuVFNFOjQ1NDMuSVFfQlZfU0hBUkUuRlkyMDE5AQAAAAJcDQACAAAACTkzOS42MDM1MQEIAAAABQAAAAExAQAAAAoxOTY5NjAxMjg3AwAAAAI3OQIAAAAENDAyMAQAAAABMAcAAAAJOS8xOS8yMDE5CAAAAAkzLzMxLzIwMTkJAAAAATAY4GKgWz3XCMJaJuRbPdcIKUNJUS5OWVNFOkJTWC5JUV9EQVlTX0lOVkVOVE9SWV9PVVQuRlkyMDE4AQAAALvYBAACAAAACTE0NC43MTAwOQEIAAAABQAAAAExAQAAAAoxOTQ2MDA2OTE4AwAAAAMxNjACAAAABDQwMzUEAAAAATAHAAAACTkvMTkvMjAxOQgAAAAKMTIvMzEvMjAxOAkAAAABMLxW55ZbPdcIdc/o5Vs91wgrQ0lRLk5BU0RBUUdTOklTUkcuSVFfTFRfREVCVF9DQVBJVEFMLkZZMjAxNwEAAAAfdgAAAwAAAAAAvVtflls91wiHM+HlWz3XCCxDSVEuVFNFOjQ1NDMuSVFfSU1QVVRfT1BFUl9MRUFTRV9ERVBSLkZZMjAxMAEAAAACXA0AAwAAAAAAQw4BoVs91wjSYPPjWz3XCCVDSVEuTllTRTpQRU4uSVFfUkVU</t>
  </si>
  <si>
    <t>VVJOX0NBUElUQUwuRlkyMDEwAQAAAO3AtQEDAAAAAACqgl+WWz3XCOzJ6uVbPdcIK0NJUS5OQVNEQVFHUzpJU1JHLklRX1NBTEVTX01BUktFVElORy5GWTIwMTMBAAAAH3YAAAMAAAAAAHTBFJpbPdcICt865Vs91wgZQ0lRLlRTRTo2ODY5LklRX0dQLkZZMjAwOAEAAABxeA0AAgAAAAU2NTMyOAEIAAAABQAAAAExAQAAAAoxMDU0NTM0OTcyAwAAAAI3OQIAAAACMTAEAAAAATAHAAAACTkvMTkvMjAxOQgAAAAJMy8zMS8yMDA4CQAAAAEw/wz1n1s91wgs7AfkWz3XCClDSVEuTFNFOlNOLi5JUV9UT1RBTF9FUVVJVFkuRlkyMDE1Li4uLkpQWQEAAAC1fAEAAgAAAAg0NzY3MTMuMgEIAAAABQAAAAExAQAAAAoxODc3NjQ3OTk5AwAAAAI3OQIAAAAEMTI3NQQAAAABMAcAAAAJOS8xOS8yMDE5CAAAAAoxMi8zMS8yMDE1CQAAAAEwBGUrlls91wiMa/7lWz3XCBpDSVEuVFNFOjQ1NDMuSVFfRUJULkZZMjAxMwEAAAACXA0AAgAAAAU1MjI4NQEIAAAABQAAAAExAQAAAAoxOTEyNjQyNjQ2AwAAAAI3OQIAAAADMTM5BAAAAAEwBwAAAAk5LzE5LzIwMTkIAAAACTMvMzEvMjAxMwkAAAABMDCDAaFbPdcIgofs41s91wgnQ0lRLlRTRTo0NTQzLklRX1RPVEFMX09USEVSX09QRVIuRlkyMDExAQAAAAJcDQACAAAABjEwODE5MQEIAAAABQAAAAExAQAAAAoxNDYyNzEyMzY3AwAAAAI3OQIAAAADMzgwBAAAAAEwBwAAAAk5LzE5</t>
  </si>
  <si>
    <t>LzIwMTkIAAAACTMvMzEvMjAxMQkAAAABMDk1AaFbPdcI55gJ5Fs91wguQ0lRLlRTRTo2ODY5LklRX1RPVEFMX0RFQlRfRUJJVERBX0NBUEVYLkZZMjAxNAEAAABxeA0AAgAAAAgwLjA0NzIxNgEIAAAABQAAAAExAQAAAAoxNjg0Mjk4NDE4AwAAAAI3OQIAAAAFMjMzMTMEAAAAATAHAAAACTkvMTkvMjAxOQgAAAAJMy8zMS8yMDE0CQAAAAEwXPjzl1s91wi1T7TlWz3XCCJDSVEuVFNFOjc3MzEuSVFfTEVWRVJFRF9GQ0YuRlkyMDEzAQAAALhWDQACAAAACS0yNTYxNC4yNQEIAAAABQAAAAExAQAAAAoxNjI1NDU3NTQ5AwAAAAI3OQIAAAAENDQyMgQAAAABMAcAAAAJOS8xOS8yMDE5CAAAAAkzLzMxLzIwMTMJAAAAATAQ6eGeWz3XCMyIVeRbPdcILENJUS5OWVNFOlBFTi5JUV9ERUJUX0VRVUlWX09QRVJfTEVBU0UuRlkyMDE4AQAAAO3AtQECAAAABDQ2LjQBCAAAAAUAAAABMQEAAAAKMTk0NzMyNzExMwMAAAADMTYwAgAAAAUyMTY3MQQAAAABMAcAAAAJOS8xOS8yMDE5CAAAAAoxMi8zMS8yMDE4CQAAAAEwmODZmFs91wjpkYDlWz3XCCpDSVEuVFNFOjQ1NDMuSVFfVEVWX0VCSVREQS4yMDAwLjIwMDgvMDMvMzEBAAAAAlwNAAIAAAAJMTEuOTI0MDg3AQcAAAAFAAAAATEBAAAACTYxOTEzMjIyNAMAAAABMAIAAAAGMTAwMDMwBAAAAAEwBwAAAAkzLzMxLzIwMDgIAAAACTMvMzEvMjAwOB620r9bPdcIKj/c41s9</t>
  </si>
  <si>
    <t>1wgnQ0lRLlRTRTo3NzMxLklRX0NGT19DVVJSRU5UX0xJQUIuRlkyMDA4AQAAALhWDQACAAAACDAuMzQyODQxAQgAAAAFAAAAATEBAAAACjEwNjExOTkyNDkDAAAAAjc5AgAAAAQ0MTg1BAAAAAEwBwAAAAk5LzE5LzIwMTkIAAAACTMvMzEvMjAwOAkAAAABMFof9JdbPdcIGSOa5Vs91wgaQ0lRLlRTRTo0NTQzLklRX0NJUC5GWTIwMTUBAAAAAlwNAAMAAAAAAKlDYqBbPdcIRx4L5Fs91wgfQ0lRLk5ZU0U6RVcuSVFfRElWX1NIQVJFLkZZMjAxNwEAAABURgYAAwAAAAAAyJ6Tm1s91wjjXiLlWz3XCCNDSVEuVFNFOjc3MzMuSVFfQkVUQV8xWVIuMjAxOC8wMy8zMQEAAAABZQoAAgAAABEwLjc4MzU3ODIzNzY1MTk0MwAD3Xe5Wz3XCPFluONbPdcIG0NJUS5UU0U6NDU0My5JUV9MQU5ELkZZMjAxMAEAAAACXA0AAgAAAAUyMDI4NQEIAAAABQAAAAExAQAAAAoxMzgyNjYxNDc0AwAAAAI3OQIAAAAEMzA5OAQAAAABMAcAAAAJOS8xOS8yMDE5CAAAAAkzLzMxLzIwMTAJAAAAATBDDgGhWz3XCEvsDuRbPdcIKkNJUS5UU0U6Njg2OS5JUV9JTkNfVEFYX1BBWV9DVVJSRU5ULkZZMjAxMgEAAABxeA0AAgAAAAQyNzc2AQgAAAAFAAAAATEBAAAACjE1NTQzMzcyNjUDAAAAAjc5AgAAAAQxMDk0BAAAAAEwBwAAAAk5LzE5LzIwMTkIAAAACTMvMzEvMjAxMgkAAAABMDVEWJ9bPdcIz3c/5Fs91wgjQ0lRLk5ZU0U6RVcuSVFf</t>
  </si>
  <si>
    <t>RUJJVERBLkZZMjAxOS4uLi5KUFkBAAAAVEYGAAMAAAAAABkXK5ZbPdcIAHH15Vs91wgZQ0lRLlRTRTo3NzMzLklRX0dQLkZZMjAxMgEAAAABZQoAAgAAAAYzODM4MDUBCAAAAAUAAAABMQEAAAAKMTU1NDk1MDg2NwMAAAACNzkCAAAAAjEwBAAAAAEwBwAAAAk5LzE5LzIwMTkIAAAACTMvMzEvMjAxMgkAAAABMKgySKBbPdcI5tUB5Fs91wgjQ0lRLlRTRTo2ODY5LklRX0dST1NTX01BUkdJTi5GWTIwMTYBAAAAcXgNAAIAAAAHNTkuNjgzOQEIAAAABQAAAAExAQAAAAoxNzk4NTg3MTQ0AwAAAAI3OQIAAAAENDA3NAQAAAABMAcAAAAJOS8xOS8yMDE5CAAAAAkzLzMxLzIwMTYJAAAAATBc+POXWz3XCKhEuOVbPdcIIkNJUS5OWVNFOlBFTi5JUV9RVUlDS19SQVRJTy5GWTIwMDcBAAAA7cC1AQMAAAAAAL1bX5ZbPdcIASPu5Vs91wgYQ0lRLk5ZU0U6RVcuSVFfQVAuRlkyMDE1AQAAAFRGBgACAAAABDYzLjkBCAAAAAUAAAABMQEAAAAKMTg3NDc4OTg1OAMAAAADMTYwAgAAAAQxMDE4BAAAAAEwBwAAAAk5LzE5LzIwMTkIAAAACjEyLzMxLzIwMTUJAAAAATDzUJObWz3XCOvY/eRbPdcIJUNJUS5OWVNFOlBFTi5JUV9HV19JTlRBTl9BTU9SVC5GWTIwMTIBAAAA7cC1AQMAAAAAAFJTC5lbPdcIuHVg5Vs91wgjQ0lRLlRTRTo2ODY5LklRX0JBU0lDX1dFSUdIVC5GWTIwMDgBAAAAcXgNAAIAAAAHMjA0LjEyOAB4gVef</t>
  </si>
  <si>
    <t>Wz3XCKhmDeRbPdcIKkNJUS5UU0U6Njg2OS5JUV9URVZfRUJJVERBLjIwMDAuMjAxMy8wMy8zMQEAAABxeA0AAgAAAAkxOS41MDkzNTcBBwAAAAUAAAABMQEAAAAKMTU4NzY0NTY0MwMAAAABMAIAAAAGMTAwMDMwBAAAAAEwBwAAAAkzLzI5LzIwMTMIAAAACTMvMjkvMjAxM7JbYblbPdcIcC7U41s91wggQ0lRLlRTRTo3NzUxLklRX0JVSUxESU5HUy5GWTIwMTcBAAAAmfoCAAIAAAAHMTYzODIwMgEIAAAABQAAAAExAQAAAAoxOTUxNDc2MzExAwAAAAI3OQIAAAAEMzAyMwQAAAABMAcAAAAJOS8xOS8yMDE5CAAAAAoxMi8zMS8yMDE3CQAAAAEwNeEvnFs91whm2NPkWz3XCBlDSVEuTllTRTpCU1guSVFfTkkuRlkyMDA5AQAAALvYBAACAAAABS0xMDI1AQgAAAAFAAAAATEBAAAACjE1MTExMTcyMzYDAAAAAzE2MAIAAAACMTUEAAAAATAHAAAACTkvMTkvMjAxOQgAAAAKMTIvMzEvMjAwOQkAAAABMOOvHptbPdcIjBv05Fs91wgmQ0lRLlRTRTo2ODY5LklRX0VGRkVDVF9UQVhfUkFURS5GWTIwMTcBAAAAcXgNAAIAAAAHMTcuMzUxNAEIAAAABQAAAAExAQAAAAoxODQ4NTE0NjU3AwAAAAI3OQIAAAAENDM3NgQAAAABMAcAAAAJOS8xOS8yMDE5CAAAAAkzLzMxLzIwMTcJAAAAATDJzgufWz3XCFlXbuRbPdcIJENJUS5OWVNFOkVXLklRX0RJTFVUX0VQU19JTkNMLkZZMjAxMAEAAABURgYAAgAAAAUwLjkxNQEIAAAA</t>
  </si>
  <si>
    <t>BQAAAAExAQAAAAoxNTg5NzY1NzU2AwAAAAMxNjACAAAAATgEAAAAATAHAAAACTkvMTkvMjAxOQgAAAAKMTIvMzEvMjAxMAkAAAABMF1a8JtbPdcIALGw5Fs91wgjQ0lRLlRTRTo3NzMzLklRX0ZJTklTSEVEX0lOVi5GWTIwMDgBAAAAAWUKAAIAAAAFNjUyMjkBCAAAAAUAAAABMQEAAAAKMTA2MTE5NzE5OAMAAAACNzkCAAAABDMwNzUEAAAAATAHAAAACTkvMTkvMjAxOQgAAAAJMy8zMS8yMDA4CQAAAAEwDZdHoFs91wij2xTkWz3XCCNDSVEuVFNFOjY4NjkuSVFfQkVUQV8xWVIuMjAxMC8wMy8zMQEAAABxeA0AAgAAABIwLjAyMDU0NjU3NjYzMDg5OTQAw7Z3uVs91wj/97vjWz3XCCxDSVEuVFNFOjQ1NDMuSVFfREVCVF9FUVVJVl9PUEVSX0xFQVNFLkZZMjAxNQEAAAACXA0AAwAAAAAAqUNioFs91wisygXkWz3XCClDSVEuVFNFOjc3MzEuSVFfREVCVF9FUVVJVl9ORVRfUEJPLkZZMjAxOQEAAAC4Vg0AAgAAAAQxMTU2AQgAAAAFAAAAATEBAAAACjE5NzAwNTE1NTEDAAAAAjc5AgAAAAUyMTY3OQQAAAABMAcAAAAJOS8xOS8yMDE5CAAAAAkzLzMxLzIwMTkJAAAAATCq10aeWz3XCJR3HORbPdcIIENJUS5OWVNFOlBFTi5JUV9SRF9FWFBfRk4uRlkyMDEzAQAAAO3AtQECAAAABjE0LjA4NAEIAAAABQAAAAExAQAAAAoxNzc5NjQzMDU5AwAAAAMxNjACAAAABDMxNjgEAAAAATAHAAAACTkvMTkvMjAxOQgAAAAK</t>
  </si>
  <si>
    <t>MTIvMzEvMjAxMwkAAAABMEh6C5lbPdcIAJKH5Vs91wgZQ0lRLlRTRTo4MDM2LklRX05JLkZZMjAwOAEAAACfXg0AAgAAAAUyNjkzMgEIAAAABQAAAAExAQAAAAoxMDY1MDIxMTI1AwAAAAI3OQIAAAACMTUEAAAAATAHAAAACTkvMTkvMjAxOQgAAAAJMy8zMS8yMDA4CQAAAAEwHc7TnVs91wi1JaPkWz3XCCRDSVEuTkFTREFRR1M6SVNSRy5JUV9UT1RBTF9DTC5GWTIwMDgBAAAAH3YAAAIAAAAHMTY0LjUxNgEIAAAABQAAAAExAQAAAAoxNDIxMDA4NTgzAwAAAAMxNjACAAAABDEwMDkEAAAAATAHAAAACTkvMTkvMjAxOQgAAAAKMTIvMzEvMjAwOAkAAAABMJQlFJpbPdcIceQx5Vs91wgkQ0lRLk5ZU0U6UEVOLklRX0NPTU1PTl9JU1NVRUQuRlkyMDE1AQAAAO3AtQECAAAABzEyNS4zNTkBCAAAAAUAAAABMQEAAAAKMTg3NjEyNTMxNAMAAAADMTYwAgAAAAQyMTY5BAAAAAEwBwAAAAk5LzE5LzIwMTkIAAAACjEyLzMxLzIwMTUJAAAAATCtktmYWz3XCN2LWOVbPdcIJUNJUS5UU0U6NDU0My5JUV9DQVBJVEFMX0xFQVNFUy5GWTIwMTgBAAAAAlwNAAMAAAAAAE65YqBbPdcInGYG5Fs91wgnQ0lRLlRTRTo2ODY5LklRX01BUktFVENBUC4yMDE3LzMvMzEuSlBZAQAAAHF4DQACAAAACzE0MDUxNTguNTE2AQYAAAAFAAAAATEBAAAACjE4Mjc5NjU1MzIDAAAAAjc5AgAAAAYxMDAwNTQEAAAAATAHAAAACTMvMzEvMjAx</t>
  </si>
  <si>
    <t>Nwxpd7lbPdcIOXy891s91wggQ0lRLk5ZU0U6QlNYLklRX01BQ0hJTkVSWS5GWTIwMDkBAAAAu9gEAAIAAAAEMTkzNAEIAAAABQAAAAExAQAAAAoxNTExMTE3MjM2AwAAAAMxNjACAAAABDMxMTQEAAAAATAHAAAACTkvMTkvMjAxOQgAAAAKMTIvMzEvMjAwOQkAAAABMHDXHptbPdcIZeQj5Vs91wgaQ0lRLlRTRTo2ODY5LklRX1JFVi5GWTIwMTMBAAAAcXgNAAIAAAAGMTQ1NTc3AQgAAAAFAAAAATEBAAAACjE2MjM4MzQxNDEDAAAAAjc5AgAAAAMxMTIEAAAAATAHAAAACTkvMTkvMjAxOQgAAAAJMy8zMS8yMDEzCQAAAAEwKmtYn1s91whpfDbkWz3XCCVDSVEuVFNFOjc3MzMuSVFfTFRfREVCVF9FUVVJVFkuRlkyMDA4AQAAAAFlCgACAAAABjc2Ljg2NQEIAAAABQAAAAExAQAAAAoxMDYxMTk3MTk4AwAAAAI3OQIAAAAENDA4NQQAAAABMAcAAAAJOS8xOS8yMDE5CAAAAAkzLzMxLzIwMDgJAAAAATB4qvOXWz3XCFhro+VbPdcIJ0NJUS5OWVNFOlBFTi5JUV9EQVlTX1BBWUFCTEVfT1VULkZZMjAxNwEAAADtwLUBAgAAAAkxNC4zMTc4NTUBCAAAAAUAAAABMQEAAAAKMTk0NzMyNzA1MAMAAAADMTYwAgAAAAQ0MTgzBAAAAAEwBwAAAAk5LzE5LzIwMTkIAAAACjEyLzMxLzIwMTcJAAAAATCeqV+WWz3XCBbK+OVbPdcIKENJUS5OWVNFOkJTWC5JUV9HV19JTlRBTl9BTU9SVF9DRi5GWTIwMDkBAAAAu9gEAAIAAAAD</t>
  </si>
  <si>
    <t>NTExAQgAAAAFAAAAATEBAAAACjE1MTExMTcyMzYDAAAAAzE2MAIAAAAEMjE4MgQAAAABMAcAAAAJOS8xOS8yMDE5CAAAAAoxMi8zMS8yMDA5CQAAAAEwcNcem1s91wj2dBPlWz3XCBxDSVEuTFNFOlNOLi5JUV9SRF9FWFAuRlkyMDA3AQAAALV8AQACAAAAAzE0MgEIAAAABQAAAAExAQAAAAoxMzQ1MTQ3MTgxAwAAAAMxNjACAAAAAzEwMAQAAAABMAcAAAAJOS8xOS8yMDE5CAAAAAoxMi8zMS8yMDA3CQAAAAEwegL4mls91wgHkR7lWz3XCBtDSVEuVFNFOjc3MzEuSVFfTlBQRS5GWTIwMTkBAAAAuFYNAAIAAAAGMTE2MTE5AQgAAAAFAAAAATEBAAAACjE5NzAwNTE1NTEDAAAAAjc5AgAAAAQxMDA0BAAAAAEwBwAAAAk5LzE5LzIwMTkIAAAACTMvMzEvMjAxOQkAAAABMKrXRp5bPdcI4A5z5Fs91wgrQ0lRLk5BU0RBUUdTOklTUkcuSVFfTFRfREVCVF9DQVBJVEFMLkZZMjAwOAEAAAAfdgAAAwAAAAAAuMvnlls91witZeTlWz3XCCpDSVEuVFNFOjQ5MDEuSVFfVE9UQUxfQ09NTU9OX0VRVUlUWS5GWTIwMTMBAAAAHEwGAAIAAAAHMTg1MDcyMwEIAAAABQAAAAExAQAAAAoxNjI1NDU3Njc3AwAAAAI3OQIAAAAEMTAwNgQAAAABMAcAAAAJOS8xOS8yMDE5CAAAAAkzLzMxLzIwMTMJAAAAATAodBeeWz3XCAGqSeRbPdcIKENJUS5OQVNEQVFHUzpJU1JHLklRX1RPVEFMX0FTU0VUUy5GWTIwMTMBAAAAH3YAAAIAAAAG</t>
  </si>
  <si>
    <t>Mzk1MC4zAQgAAAAFAAAAATEBAAAACjE3NzQzNzczMzYDAAAAAzE2MAIAAAAEMTAwNwQAAAABMAcAAAAJOS8xOS8yMDE5CAAAAAoxMi8zMS8yMDEzCQAAAAEwdMEUmls91wgK3zrlWz3XCCRDSVEuTllTRTpQRU4uSVFfQ1VSUkVOQ1lfR0FJTi5GWTIwMTYBAAAA7cC1AQIAAAAELTAuNwEIAAAABQAAAAExAQAAAAoxOTQ3MzI3MDU1AwAAAAMxNjACAAAAAjM4BAAAAAEwBwAAAAk5LzE5LzIwMTkIAAAACjEyLzMxLzIwMTYJAAAAATCiudmYWz3XCAl2fOVbPdcIJUNJUS5OQVNEQVFHUzpJU1JHLklRX0RJVl9TSEFSRS5GWTIwMTABAAAAH3YAAAMAAAAAAHhzFJpbPdcI5WRK5Vs91wgmQ0lRLlRTRTo3NzMxLklRX09USEVSX0xUX0FTU0VUUy5GWTIwMTcBAAAAuFYNAAIAAAACLTEBCAAAAAUAAAABMQEAAAAKMTg0OTAyNjkzNwMAAAACNzkCAAAABDEwNjAEAAAAATAHAAAACTkvMTkvMjAxOQgAAAAJMy8zMS8yMDE3CQAAAAEwtbBGnls91wi+pabkWz3XCCNDSVEuTllTRTpCU1guSVFfUEVfRVhDTC4uMjAxOS8wMy8zMQEAAAC72AQAAgAAAAczMi4yNTIxAQcAAAAFAAAAATEBAAAACjE5NDYwMTE1NzIDAAAAATACAAAABjEwMDAyNwQAAAABMAcAAAAJMy8yOS8yMDE5CAAAAAkzLzI5LzIwMTmQ0GG5Wz3XCG0czONbPdcIHkNJUS5MU0U6U04uLklRX0VCVF9FWENMLkZZMjAwOAEAAAC1fAEAAgAAAAM2NzMBCAAAAAUA</t>
  </si>
  <si>
    <t>AAABMQEAAAAKMTQzNDgwMTA0MQMAAAADMTYwAgAAAAE0BAAAAAEwBwAAAAk5LzE5LzIwMTkIAAAACjEyLzMxLzIwMDgJAAAAATBvKfiaWz3XCNXeHuVbPdcIJkNJUS5UU0U6NzczMS5JUV9MVF9ERUJUX0NBUElUQUwuRlkyMDE3AQAAALhWDQACAAAABzE3LjIxOTEBCAAAAAUAAAABMQEAAAAKMTg0OTAyNjkzNwMAAAACNzkCAAAABDQxODcEAAAAATAHAAAACTkvMTkvMjAxOQgAAAAJMy8zMS8yMDE3CQAAAAEwPc2Ml1s91whlLrnlWz3XCCRDSVEuTkFTREFRR1M6SVNSRy5JUV9FQlRfRVhDTC5GWTIwMDkBAAAAH3YAAAIAAAAFMzk2LjEBCAAAAAUAAAABMQEAAAAKMTQ5MzgwODQzNgMAAAADMTYwAgAAAAE0BAAAAAEwBwAAAAk5LzE5LzIwMTkIAAAACjEyLzMxLzIwMDkJAAAAATCTTBSaWz3XCIWcROVbPdcIK0NJUS5UU0U6NDkwMS5JUV9SRVRVUk5fQ09NTU9OX0VRVUlUWS5GWTIwMDgBAAAAHEwGAAIAAAAFNS4zNTcBCAAAAAUAAAABMQEAAAAKMTA2MTE5Mjg0NwMAAAACNzkCAAAABTMzMzIwBAAAAAEwBwAAAAk5LzE5LzIwMTkIAAAACTMvMzEvMjAwOAkAAAABMDH0jJdbPdcIW5i95Vs91wgoQ0lRLk5BU0RBUUdTOklTUkcuSVFfQkVUQV8xWVIuMjAxMy8xMi8zMQEAAAAfdgAAAgAAABEwLjE3MTY3NDAyMzE2NTE2NwAKBXi5Wz3XCCZUt+NbPdcIIUNJUS5UU0U6NzczMy5JUV9DQVNIX0ZJTkFOLkZZMjAw</t>
  </si>
  <si>
    <t>OQEAAAABZQoAAgAAAAUtMzc1MQEIAAAABQAAAAExAQAAAAoxMzgyNTA1NjQyAwAAAAI3OQIAAAAEMjAwNAQAAAABMAcAAAAJOS8xOS8yMDE5CAAAAAkzLzMxLzIwMDkJAAAAATAIvkegWz3XCPOHAeRbPdcIH0NJUS5OWVNFOkVXLklRX0xUX0lOVkVTVC5GWTIwMTUBAAAAVEYGAAIAAAAFMzgxLjUBCAAAAAUAAAABMQEAAAAKMTg3NDc4OTg1OAMAAAADMTYwAgAAAAQxMDU0BAAAAAEwBwAAAAk5LzE5LzIwMTkIAAAACjEyLzMxLzIwMTUJAAAAATDzUJObWz3XCHml7ORbPdcIJUNJUS5UU0U6NzczMy5JUV9PVEhFUl9DTF9TVVBQTC5GWTIwMTMBAAAAAWUKAAIAAAAFMjU1NTkBCAAAAAUAAAABMQEAAAAKMTYyNTQ1NzU5OQMAAAACNzkCAAAABDEwNTcEAAAAATAHAAAACTkvMTkvMjAxOQgAAAAJMy8zMS8yMDEzCQAAAAEw2VlIoFs91wgeHu/jWz3XCCVDSVEuVFNFOjgwMzYuSVFfTFRfREVCVF9JU1NVRUQuRlkyMDE1AQAAAJ9eDQADAAAAAADFzwqdWz3XCGN/1+RbPdcIJ0NJUS5UU0U6Nzc1MS5JUV9EQVlTX1BBWUFCTEVfT1VULkZZMjAwNwEAAACZ+gIAAgAAAAg4MS4zODQwNQEIAAAABQAAAAExAQAAAAoxMzQ2MjYzMjQyAwAAAAI3OQIAAAAENDE4MwQAAAABMAcAAAAJOS8xOS8yMDE5CAAAAAoxMi8zMS8yMDA3CQAAAAEwlTU0l1s91wi2rcrlWz3XCCNDSVEuTFNFOlNOLi5JUV9FQklUREEuRlkyMDE5Li4u</t>
  </si>
  <si>
    <t>LkpQWQEAAAC1fAEAAwAAAAAAGRcrlls91whLdt7lWz3XCBlDSVEuVFNFOjY4NjkuSVFfQUQuRlkyMDEyAQAAAHF4DQADAAAAAAA1RFifWz3XCA9WE+RbPdcIJUNJUS5UU0U6Njg2OS5JUV9MVF9ERUJUX0lTU1VFRC5GWTIwMTQBAAAAcXgNAAMAAAAAAFmGCZ9bPdcIulst5Fs91wgiQ0lRLk5ZU0U6RVcuSVFfVE9UQUxfRVFVSVRZLkZZMjAwOQEAAABURgYAAgAAAAYxMTU3LjkBCAAAAAUAAAABMQEAAAAKMTUyNDkxMzExMAMAAAADMTYwAgAAAAQxMjc1BAAAAAEwBwAAAAk5LzE5LzIwMTkIAAAACjEyLzMxLzIwMDkJAAAAATBwM/CbWz3XCAis6uRbPdcII0NJUS5UU0U6ODAzNi5JUV9UT1RBTF9BU1NFVFMuRlkyMDEzAQAAAJ9eDQACAAAABjQzMzYzOQEIAAAABQAAAAExAQAAAAoxNjIzODE2NTQyAwAAAAI3OQIAAAAEMTAwNwQAAAABMAcAAAAJOS8xOS8yMDE5CAAAAAkzLzMxLzIwMTMJAAAAATAOAzidWz3XCHeEpORbPdcIIUNJUS5OWVNFOkVXLklRX0VCSVRfTUFSR0lOLkZZMjAxMAEAAABURgYAAgAAAAcxOS42NDc1AQgAAAAFAAAAATEBAAAACjE1ODk3NjU3NTYDAAAAAzE2MAIAAAAENDA1MwQAAAABMAcAAAAJOS8xOS8yMDE5CAAAAAoxMi8zMS8yMDEwCQAAAAEwDYQ0l1s91wgq9tPlWz3XCCBDSVEuVFNFOjQ5MDEuSVFfU1RfSU5WRVNULkZZMjAwOQEAAAAcTAYAAgAAAAUyOTIyNAEIAAAABQAAAAEx</t>
  </si>
  <si>
    <t>AQAAAAoxMzgyNzYzNTE0AwAAAAI3OQIAAAAEMTA2OQQAAAABMAcAAAAJOS8xOS8yMDE5CAAAAAkzLzMxLzIwMDkJAAAAATCC/haeWz3XCMRcc+RbPdcIGUNJUS5OWVNFOlBFTi5JUV9HUC5GWTIwMTIBAAAA7cC1AQMAAAAAAFJTC5lbPdcIgN9k5Vs91wggQ0lRLk5ZU0U6UEVOLklRX0NBU0hfT1BFUi5GWTIwMTABAAAA7cC1AQMAAAAAAFJTC5lbPdcIEslX5Vs91wgjQ0lRLlRTRTo2ODY5LklRX0JFVEFfNVlSLjIwMTcvMDMvMzEBAAAAcXgNAAIAAAAQMC42NTkwNjcwOTIxMzE5NwAD3Xe5Wz3XCOlQueNbPdcII0NJUS5UU0U6ODAzNi5JUV9ESUxVVF9XRUlHSFQuRlkyMDE4AQAAAJ9eDQACAAAACjEzNy41MjgyNjgAokULnVs91wiRlc/kWz3XCBlDSVEuTllTRTpFVy5JUV9FQlQuRlkyMDEwAQAAAFRGBgACAAAABTI2OC4yAQgAAAAFAAAAATEBAAAACjE1ODk3NjU3NTYDAAAAAzE2MAIAAAADMTM5BAAAAAEwBwAAAAk5LzE5LzIwMTkIAAAACjEyLzMxLzIwMTAJAAAAATBdWvCbWz3XCGUF/ORbPdcIGENJUS5OWVNFOkVXLklRX0FQLkZZMjAxMwEAAABURgYAAgAAAAQ0OC40AQgAAAAFAAAAATEBAAAACjE3NzcyMjgzOTQDAAAAAzE2MAIAAAAEMTAxOAQAAAABMAcAAAAJOS8xOS8yMDE5CAAAAAoxMi8zMS8yMDEzCQAAAAEwRqjwm1s91wgNFv3kWz3XCCVDSVEuVFNFOjQ5MDEuSVFfT1RIRVJfQ0xfU1VQUEwu</t>
  </si>
  <si>
    <t>RlkyMDE4AQAAABxMBgACAAAABjE0NzIxMwEIAAAABQAAAAExAQAAAAoxODk1MTgzNjE1AwAAAAI3OQIAAAAEMTA1NwQAAAABMAcAAAAJOS8xOS8yMDE5CAAAAAkzLzMxLzIwMTgJAAAAATDugNOdWz3XCPbQSeRbPdcIJkNJUS5OWVNFOkVXLklRX0NGT19DVVJSRU5UX0xJQUIuRlkyMDEzAQAAAFRGBgACAAAACDEuMzY3NzY2AQgAAAAFAAAAATEBAAAACjE3NzcyMjgzOTQDAAAAAzE2MAIAAAAENDE4NQQAAAABMAcAAAAJOS8xOS8yMDE5CAAAAAoxMi8zMS8yMDEzCQAAAAEwa9E0l1s91wgURNTlWz3XCCRDSVEuVFNFOjc3NTEuSVFfRUJJVERBLkZZMjAwOS4uLi5KUFkBAAAAmfoCAAIAAAAGNTQ3ODM4AQgAAAAFAAAAATEBAAAACjE1MzMyMDMyODkDAAAAAjc5AgAAAAQ0MDUxBAAAAAEwBwAAAAk5LzE5LzIwMTkIAAAACjEyLzMxLzIwMDkJAAAAATBu7yqWWz3XCGFg++VbPdcII0NJUS5OWVNFOkJTWC5JUV9FQklUQV9NQVJHSU4uRlkyMDE3AQAAALvYBAACAAAABzIzLjkxNjgBCAAAAAUAAAABMQEAAAAKMTk0NjAwNjk1MQMAAAADMTYwAgAAAAQ0NDE5BAAAAAEwBwAAAAk5LzE5LzIwMTkIAAAACjEyLzMxLzIwMTcJAAAAATC8VueWWz3XCIrl2eVbPdcIHkNJUS5UU0U6Njg2OS5JUV9aX1NDT1JFLkZZMjAxNAEAAABxeA0AAgAAAAc4LjUyMDI5AQgAAAAFAAAAATEBAAAACjE2ODQyOTg0MTgDAAAAAjc5AgAA</t>
  </si>
  <si>
    <t>AAYxMDAxMjMEAAAAATAHAAAACTkvMTkvMjAxOQgAAAAJMy8zMS8yMDE0CQAAAAEwXPjzl1s91wgPjazlWz3XCB9DSVEuVFNFOjc3MzEuSVFfQlZfU0hBUkUuRlkyMDE4AQAAALhWDQACAAAACzE0NDUuOTIxNTA1AQgAAAAFAAAAATEBAAAACjE4OTUzNDg0MzUDAAAAAjc5AgAAAAQ0MDIwBAAAAAEwBwAAAAk5LzE5LzIwMTkIAAAACTMvMzEvMjAxOAkAAAABMKrXRp5bPdcICEee5Fs91wgeQ0lRLk5ZU0U6UEVOLklRX0xUX0RFQlQuRlkyMDE1AQAAAO3AtQEDAAAAAACtktmYWz3XCBJPfOVbPdcIH0NJUS5UU0U6ODAzNi5JUV9FQklUX0lOVC5GWTIwMTcBAAAAn14NAAIAAAALMTMzOC40NjUxMTYBCAAAAAUAAAABMQEAAAAKMTg0ODUxNDY1OQMAAAACNzkCAAAABDQxODkEAAAAATAHAAAACTkvMTkvMjAxOQgAAAAJMy8zMS8yMDE3CQAAAAEwnQ40l1s91wh8ycflWz3XCCVDSVEuVFNFOjQ5MDEuSVFfTFRfREVCVF9SRVBBSUQuRlkyMDExAQAAABxMBgACAAAABy0xMTg4MzIBCAAAAAUAAAABMQEAAAAKMTQ2MTY4MDIyOQMAAAACNzkCAAAABDIwMzYEAAAAATAHAAAACTkvMTkvMjAxOQgAAAAJMy8zMS8yMDExCQAAAAEwgkwXnls91wgD7ajkWz3XCCFDSVEuTllTRTpQRU4uSVFfVE9UQUxfTElBQi5GWTIwMTABAAAA7cC1AQMAAAAAAGMsC5lbPdcIiBxW5Vs91wgvQ0lRLlRTRTo3NzMzLklRX09USEVSX05PTl9P</t>
  </si>
  <si>
    <t>UEVSX0VYUF9TVVBQTC5GWTIwMTABAAAAAWUKAAIAAAAFLTYxNTYBCAAAAAUAAAABMQEAAAAKMTM4MjUwNTQ0NQMAAAACNzkCAAAAAjg1BAAAAAEwBwAAAAk5LzE5LzIwMTkIAAAACTMvMzEvMjAxMAkAAAABMAblR6BbPdcIbvcR5Fs91wgeQ0lRLlRTRTo2ODY5LklRX1NUX0RFQlQuRlkyMDE5AQAAAHF4DQADAAAAAADf9AufWz3XCPdXYORbPdcIIENJUS5UU0U6NzczMy5JUV9UT1RBTF9SRVYuRlkyMDEyAQAAAAFlCgACAAAABjg0ODU0OAEIAAAABQAAAAExAQAAAAoxNTU0OTUwODY3AwAAAAI3OQIAAAACMjgEAAAAATAHAAAACTkvMTkvMjAxOQgAAAAJMy8zMS8yMDEyCQAAAAEwqDJIoFs91whmKQfkWz3XCCdDSVEuVFNFOjQ1NDMuSVFfQ0FTSF9PUEVSLkZZMjAxMy4uLi5KUFkBAAAAAlwNAAIAAAAFNTAyNzABCAAAAAUAAAABMQEAAAAKMTkxMjY0MjY0NgMAAAACNzkCAAAABDIwMDYEAAAAATAHAAAACTkvMTkvMjAxOQgAAAAJMy8zMS8yMDEzCQAAAAEw7LIrlls91wggSvzlWz3XCCxDSVEuVFNFOjc3MzMuSVFfSU1QVVRfT1BFUl9MRUFTRV9ERVBSLkZZMjAxMQEAAAABZQoAAwAAAAAA6wtIoFs91wgQ0ULkWz3XCCJDSVEuTFNFOlNOLi5JUV9QRV9FWENMLi4yMDA5LzAzLzMxAQAAALV8AQACAAAACTE0Ljg0NDc0OAEHAAAABQAAAAExAQAAAAk4MTA4NTYzMzADAAAAATACAAAABjEwMDAyNwQAAAABMAcA</t>
  </si>
  <si>
    <t>AAAJMy8zMS8yMDA5CAAAAAkzLzMxLzIwMDmI92G5Wz3XCKQLy+NbPdcINENJUS5UU0U6ODAzNi5JUV9UT1RBTF9PVVRTVEFORElOR19GSUxJTkdfREFURS5GWTIwMTIBAAAAn14NAAIAAAAKMTM3LjUzOTAwOQEEAAAABQAAAAE1AQAAAAoxNTUzMjM5NjYzAgAAAAUyNDE1MwYAAAABMBncN51bPdcIa12k5Fs91wgoQ0lRLlRTRTo2ODY5LklRX1RPVEFMX0RFQlRfSVNTVUVELkZZMjAxMAEAAABxeA0AAgAAAAE0AQgAAAAFAAAAATEBAAAACjEzODA1MjgyOTQDAAAAAjc5AgAAAAQyMTYxBAAAAAEwBwAAAAk5LzE5LzIwMTkIAAAACTMvMzEvMjAxMAkAAAABMEr2V59bPdcIZS8a5Fs91wglQ0lRLlRTRTo4MDM2LklRX09USEVSX0NBX1NVUFBMLkZZMjAxMgEAAACfXg0AAgAAAAUyNDk4NwEIAAAABQAAAAExAQAAAAoxNTUzMjM5NjYzAwAAAAI3OQIAAAAEMTA1NQQAAAABMAcAAAAJOS8xOS8yMDE5CAAAAAkzLzMxLzIwMTIJAAAAATAZ3DedWz3XCLPtk+RbPdcIJENJUS5OWVNFOlBFTi5JUV9DQVNIX0lOVEVSRVNULkZZMjAwOQEAAADtwLUBAwAAAAAAYywLmVs91wjk5EblWz3XCBlDSVEuVFNFOjQ1NDMuSVFfQVAuRlkyMDExAQAAAAJcDQACAAAABTMwNzExAQgAAAAFAAAAATEBAAAACjE0NjI3MTIzNjcDAAAAAjc5AgAAAAQxMDE4BAAAAAEwBwAAAAk5LzE5LzIwMTkIAAAACTMvMzEvMjAxMQkAAAABMDk1AaFb</t>
  </si>
  <si>
    <t>PdcIscr+41s91wgkQ0lRLkxTRTpTTi4uSVFfUFJPVl9CQURfREVCVFMuRlkyMDEyAQAAALV8AQADAAAAAACm+JWaWz3XCEgWC+VbPdcIGkNJUS5UU0U6Njg2OS5JUV9SRVYuRlkyMDE1AQAAAHF4DQACAAAABjIyMTM3NgEIAAAABQAAAAExAQAAAAoxNzQ0MTI4NTU1AwAAAAI3OQIAAAADMTEyBAAAAAEwBwAAAAk5LzE5LzIwMTkIAAAACTMvMzEvMjAxNQkAAAABMFmGCZ9bPdcIkdsN5Fs91wgnQ0lRLlRTRTo3NzMzLklRX05FVF9JTlRFUkVTVF9FWFAuRlkyMDEzAQAAAAFlCgACAAAABi0xMjA5OQEIAAAABQAAAAExAQAAAAoxNjI1NDU3NTk5AwAAAAI3OQIAAAADMzY4BAAAAAEwBwAAAAk5LzE5LzIwMTkIAAAACTMvMzEvMjAxMwkAAAABMNlZSKBbPdcIMIgW5Fs91wggQ0lRLkxTRTpTTi4uSVFfTkVUX0NIQU5HRS5GWTIwMTABAAAAtXwBAAIAAAACMjEBCAAAAAUAAAABMQEAAAAKMTU4OTcxOTc5OQMAAAADMTYwAgAAAAQyMDkzBAAAAAEwBwAAAAk5LzE5LzIwMTkIAAAACjEyLzMxLzIwMTAJAAAAATCx0ZWaWz3XCE0F9eRbPdcIOUNJUS5UU0U6NzczMy5JUV9DVVNUT01fQkVUQS4tMTA0Vy4yMDExLzAzLzMxLi5eTjIyNS5KUFkuSAEAAAABZQoAAgAAABAxLjQ0MjYxODg3Nzg2OTY1ACC0/bhbPdcIFLzD41s91wgcQ0lRLk5ZU0U6QlNYLklRX0NBUEVYLkZZMjAxMgEAAAC72AQAAgAAAAQtMjI2AQgAAAAF</t>
  </si>
  <si>
    <t>AAAAATEBAAAACjE3MjA3OTkyODYDAAAAAzE2MAIAAAAEMjAyMQQAAAABMAcAAAAJOS8xOS8yMDE5CAAAAAoxMi8zMS8yMDEyCQAAAAEwvyQfm1s91wiRrP/kWz3XCChDSVEuTkFTREFRR1M6SVNSRy5JUV9PVEhFUl9FUVVJVFkuRlkyMDEyAQAAAB92AAACAAAAAzYuNgEIAAAABQAAAAExAQAAAAoxNzE3ODQzNDc3AwAAAAMxNjACAAAABDEwMjgEAAAAATAHAAAACTkvMTkvMjAxOQgAAAAKMTIvMzEvMjAxMgkAAAABMHTBFJpbPdcIK9RF5Vs91wgmQ0lRLk5ZU0U6QlNYLklRX1NBTEVTX01BUktFVElORy5GWTIwMTIBAAAAu9gEAAMAAAAAAL8kH5tbPdcIlYX/5Fs91wgjQ0lRLlRTRTo0OTAxLklRX1RPVEFMX0VRVUlUWS5GWTIwMTkBAAAAHEwGAAIAAAAHMjI0NDg0MQEIAAAABQAAAAExAQAAAAoxOTcwMjEyODcwAwAAAAI3OQIAAAAEMTI3NQQAAAABMAcAAAAJOS8xOS8yMDE5CAAAAAkzLzMxLzIwMTkJAAAAATDop9OdWz3XCPzna+RbPdcIIENJUS5UU0U6NzczMy5JUV9TR0FfU1VQUEwuRlkyMDA5AQAAAAFlCgACAAAABjMyMTU1MgEIAAAABQAAAAExAQAAAAoxMzgyNTA1NjQyAwAAAAI3OQIAAAADMTAyBAAAAAEwBwAAAAk5LzE5LzIwMTkIAAAACTMvMzEvMjAwOQkAAAABMA2XR6BbPdcIngIV5Fs91wglQ0lRLk5ZU0U6UEVOLklRX0dBSU5fQVNTRVRTX0NGLkZZMjAxOAEAAADtwLUBAwAAAAAAmODZmFs9</t>
  </si>
  <si>
    <t>1wiQEWHlWz3XCCJDSVEuTllTRTpQRU4uSVFfR0FJTl9BU1NFVFMuRlkyMDA3AQAAAO3AtQEDAAAAAAD9c5CZWz3XCF2tWuVbPdcIIUNJUS5UU0U6NzczMS5JUV9DQVNIX0ZJTkFOLkZZMjAwOQEAAAC4Vg0AAgAAAAQ1Nzc0AQgAAAAFAAAAATEBAAAACjEzODI1MDUwMjQDAAAAAjc5AgAAAAQyMDA0BAAAAAEwBwAAAAk5LzE5LzIwMTkIAAAACTMvMzEvMjAwOQkAAAABMDZ04Z5bPdcIrX1Z5Fs91wggQ0lRLkxTRTpTTi4uSVFfQ0FTSF9FUVVJVi5GWTIwMTUBAAAAtXwBAAIAAAADMTIwAQgAAAAFAAAAATEBAAAACjE4Nzc2NDc5OTkDAAAAAzE2MAIAAAAEMTA5NgQAAAABMAcAAAAJOS8xOS8yMDE5CAAAAAoxMi8zMS8yMDE1CQAAAAEwQoUCmls91whI2SDlWz3XCCVDSVEuVFNFOjQ1NDMuSVFfQkFTSUNfRVBTX0VYQ0wuRlkyMDE4AQAAAAJcDQACAAAACTEyOS41NjAxOAEIAAAABQAAAAExAQAAAAoxODk0ODMyNDIzAwAAAAI3OQIAAAAEMzA2NAQAAAABMAcAAAAJOS8xOS8yMDE5CAAAAAkzLzMxLzIwMTgJAAAAATBOuWKgWz3XCBPhC+RbPdcIGkNJUS5OWVNFOkVXLklRX0dQUEUuRlkyMDEwAQAAAFRGBgACAAAABTU0Mi40AQgAAAAFAAAAATEBAAAACjE1ODk3NjU3NTYDAAAAAzE2MAIAAAAEMTE2OQQAAAABMAcAAAAJOS8xOS8yMDE5CAAAAAoxMi8zMS8yMDEwCQAAAAEwXVrwm1s91wgvEPHkWz3XCBlDSVEu</t>
  </si>
  <si>
    <t>VFNFOjY4NjkuSVFfQVAuRlkyMDE0AQAAAHF4DQACAAAABTEzMjYzAQgAAAAFAAAAATEBAAAACjE2ODQyOTg0MTgDAAAAAjc5AgAAAAQxMDE4BAAAAAEwBwAAAAk5LzE5LzIwMTkIAAAACTMvMzEvMjAxNAkAAAABMFmGCZ9bPdcI3mxR5Fs91wgpQ0lRLlRTRTo3NzMzLklRX0lOVkVTVF9TRUNVUklUWV9DRi5GWTIwMTEBAAAAAWUKAAIAAAAENDQyOAEIAAAABQAAAAExAQAAAAoxNDYyNzEyNDc4AwAAAAI3OQIAAAAEMjAyNwQAAAABMAcAAAAJOS8xOS8yMDE5CAAAAAkzLzMxLzIwMTEJAAAAATCoMkigWz3XCBkfQ+RbPdcIJUNJUS5MU0U6U04uLklRX0NVU1RPTV9CRVRBLjIwMTgvMTIvMzEBAAAAtXwBAAIAAAARLTEuMDg1ODEyOTE1OTY3NzkACQL+uFs91whIxr/jWz3XCChDSVEuTFNFOlNOLi5JUV9DT01NT05fUFJFRl9ESVZfQ0YuRlkyMDE1AQAAALV8AQADAAAAAABChQKaWz3XCBmGN+VbPdcILENJUS5OQVNEQVFHUzpJU1JHLklRX01BUktFVENBUC4yMDA4LzMvMzEuSlBZAQAAAB92AAACAAAADTEyNDk0MjUuNDM3MzQBBgAAAAUAAAABMQEAAAAJNTE2NzA4ODc5AwAAAAI3OQIAAAAGMTAwMDU0BAAAAAEwBwAAAAkzLzMxLzIwMDi+NGG5Wz3XCCNxwPdbPdcIGkNJUS5MU0U6U04uLklRX0VCSVQuRlkyMDE1AQAAALV8AQACAAAAAzc0NQEIAAAABQAAAAExAQAAAAoxODc3NjQ3OTk5AwAAAAMxNjACAAAA</t>
  </si>
  <si>
    <t>AzQwMAQAAAABMAcAAAAJOS8xOS8yMDE5CAAAAAoxMi8zMS8yMDE1CQAAAAEwQoUCmls91wiWNwblWz3XCCdDSVEuTllTRTpFVy5JUV9FQVJOSU5HX0NPX01BUkdJTi5GWTIwMDgBAAAAVEYGAAIAAAAHMTAuNDE0NAEIAAAABQAAAAExAQAAAAoxNDM0MDc2NDAxAwAAAAMxNjACAAAABDQxODEEAAAAATAHAAAACTkvMTkvMjAxOQgAAAAKMTIvMzEvMjAwOAkAAAABMA2ENJdbPdcI1tTY5Vs91wghQ0lRLk5BU0RBUUdTOklTUkcuSVFfRUJJVEEuRlkyMDExAQAAAB92AAACAAAABTcxMi42AQgAAAAFAAAAATEBAAAACjE2NTYzMjc0NDkDAAAAAzE2MAIAAAAGMTAwNjg5BAAAAAEwBwAAAAk5LzE5LzIwMTkIAAAACjEyLzMxLzIwMTEJAAAAATB9mhSaWz3XCI3ZNeVbPdcIHkNJUS5MU0U6U04uLklRX09QRVJfSU5DLkZZMjAxMQEAAAC1fAEAAgAAAAM5MTEBCAAAAAUAAAABMQEAAAAKMTY2MTgxNDI3NAMAAAADMTYwAgAAAAIyMQQAAAABMAcAAAAJOS8xOS8yMDE5CAAAAAoxMi8zMS8yMDExCQAAAAEwsdGVmls91wi5BRjlWz3XCC1DSVEuVFNFOjY4NjkuSVFfT1RIRVJfSU5WRVNUX0FDVF9TVVBQTC5GWTIwMTIBAAAAcXgNAAIAAAAFLTE5ODgBCAAAAAUAAAABMQEAAAAKMTU1NDMzNzI2NQMAAAACNzkCAAAABDIwNTEEAAAAATAHAAAACTkvMTkvMjAxOQgAAAAJMy8zMS8yMDEyCQAAAAEwKmtYn1s91wjQDS3kWz3X</t>
  </si>
  <si>
    <t>CCVDSVEuVFNFOjc3NTEuSVFfT1RIRVJfT1BFUl9BQ1QuRlkyMDExAQAAAJn6AgACAAAABTE3ODEyAQgAAAAFAAAAATEBAAAACjE2NjU5MjA3OTQDAAAAAjc5AgAAAAQyMDQ3BAAAAAEwBwAAAAk5LzE5LzIwMTkIAAAACjEyLzMxLzIwMTEJAAAAATC+WLicWz3XCMIry+RbPdcIHkNJUS5UU0U6NDU0My5JUV9aX1NDT1JFLkZZMjAxMAEAAAACXA0AAgAAAAg3LjQ5MzE5MgEIAAAABQAAAAExAQAAAAoxMzgyNjYxNDc0AwAAAAI3OQIAAAAGMTAwMTIzBAAAAAEwBwAAAAk5LzE5LzIwMTkIAAAACTMvMzEvMjAxMAkAAAABMA/yGZhbPdcI4uWh5Vs91wgtQ0lRLlRTRTo3NzUxLklRX09USEVSX0lOVkVTVF9BQ1RfU1VQUEwuRlkyMDE4AQAAAJn6AgACAAAABC0yMDkBCAAAAAUAAAABMQEAAAAKMTk1MTQ3NjMwNwMAAAACNzkCAAAABDIwNTEEAAAAATAHAAAACTkvMTkvMjAxOQgAAAAKMTIvMzEvMjAxOAkAAAABMBoJMJxbPdcIr+7g5Fs91wgqQ0lRLk5BU0RBUUdTOklTUkcuSVFfR0FJTl9BU1NFVFNfQ0YuRlkyMDE4AQAAAB92AAACAAAAAzIuNwEIAAAABQAAAAExAQAAAAoxOTQzNjczNzE4AwAAAAMxNjACAAAABDIwMjYEAAAAATAHAAAACTkvMTkvMjAxOQgAAAAKMTIvMzEvMjAxOAkAAAABMP1zkJlbPdcIPRE35Vs91wgZQ0lRLlRTRTo3NzMxLklRX0dQLkZZMjAxNAEAAAC4Vg0AAgAAAAYzNDk5ODgBCAAAAAUA</t>
  </si>
  <si>
    <t>AAABMQEAAAAKMTY4NzM0MzMyNAMAAAACNzkCAAAAAjEwBAAAAAEwBwAAAAk5LzE5LzIwMTkIAAAACTMvMzEvMjAxNAkAAAABMBDp4Z5bPdcILrVM5Fs91wghQ0lRLlRTRTo2ODY5LklRX1NHQV9NQVJHSU4uRlkyMDE0AQAAAHF4DQACAAAABzM1Ljk3MjUBCAAAAAUAAAABMQEAAAAKMTY4NDI5ODQxOAMAAAACNzkCAAAABDQzNzUEAAAAATAHAAAACTkvMTkvMjAxOQgAAAAJMy8zMS8yMDE0CQAAAAEwXPjzl1s91wgJo6TlWz3XCCRDSVEuVFNFOjgwMzYuSVFfVU5MRVZFUkVEX0ZDRi5GWTIwMTkBAAAAn14NAAIAAAAJMTE2NjkuMzc1AQgAAAAFAAAAATEBAAAACjE5NjkzMDQxODEDAAAAAjc5AgAAAAQ0NDIzBAAAAAEwBwAAAAk5LzE5LzIwMTkIAAAACTMvMzEvMjAxOQkAAAABMHFsC51bPdcIJMyD5Fs91wgoQ0lRLk5ZU0U6QlNYLklRX1RPVEFMX0RFQlRfSVNTVUVELkZZMjAxMwEAAAC72AQAAgAAAAQxNzgwAQgAAAAFAAAAATEBAAAACjE3Nzc2ODIzOTUDAAAAAzE2MAIAAAAEMjE2MQQAAAABMAcAAAAJOS8xOS8yMDE5CAAAAAoxMi8zMS8yMDEzCQAAAAEwuksfm1s91wjnf/rkWz3XCDBDSVEuTllTRTpQRU4uSVFfVE9UQUxfT1VUU1RBTkRJTkdfQlNfREFURS5GWTIwMTEBAAAA7cC1AQMAAAAAAFJTC5lbPdcIE/BX5Vs91wgqQ0lRLlRTRTo2ODY5LklRX1RPVEFMX0VRVUlUWS5GWTIwMTguLi4uSlBZAQAA</t>
  </si>
  <si>
    <t>AHF4DQACAAAABjI0MTQ0MgEIAAAABQAAAAExAQAAAAoxODk0MzE1NDI2AwAAAAI3OQIAAAAEMTI3NQQAAAABMAcAAAAJOS8xOS8yMDE5CAAAAAkzLzMxLzIwMTgJAAAAATAJPiuWWz3XCPKX9eVbPdcILUNJUS5OQVNEQVFHUzpJU1JHLklRX0RFRl9UQVhfQVNTRVRTX0xULkZZMjAxMwEAAAAfdgAAAgAAAAUxMjYuMQEIAAAABQAAAAExAQAAAAoxNzc0Mzc3MzM2AwAAAAMxNjACAAAABDEwMjYEAAAAATAHAAAACTkvMTkvMjAxOQgAAAAKMTIvMzEvMjAxMwkAAAABMHTBFJpbPdcIAxdD5Vs91wgeQ0lRLk5ZU0U6UEVOLklRX1JBV19JTlYuRlkyMDE2AQAAAO3AtQECAAAABjExLjM2NwEIAAAABQAAAAExAQAAAAoxOTQ3MzI3MDU1AwAAAAMxNjACAAAABDMxNzEEAAAAATAHAAAACTkvMTkvMjAxOQgAAAAKMTIvMzEvMjAxNgkAAAABMKK52ZhbPdcIPS1X5Vs91wghQ0lRLk5ZU0U6UEVOLklRX1RPVEFMX0RFQlQuRlkyMDExAQAAAO3AtQEDAAAAAABSUwuZWz3XCNknUuVbPdcILkNJUS5OQVNEQVFHUzpJU1JHLklRX0NPTU1PTl9QUkVGX0RJVl9DRi5GWTIwMTIBAAAAH3YAAAMAAAAAAHTBFJpbPdcIoXVL5Vs91wgYQ0lRLkxTRTpTTi4uSVFfQUUuRlkyMDE4AQAAALV8AQADAAAAAABg0QKaWz3XCNVvOOVbPdcIG0NJUS5UU0U6NDkwMS5JUV9BUElDLkZZMjAwOQEAAAAcTAYAAgAAAAU2OTczOQEIAAAABQAAAAEx</t>
  </si>
  <si>
    <t>AQAAAAoxMzgyNzYzNTE0AwAAAAI3OQIAAAAEMTA4NAQAAAABMAcAAAAJOS8xOS8yMDE5CAAAAAkzLzMxLzIwMDkJAAAAATCC/haeWz3XCLJihuRbPdcIKENJUS5UU0U6NDkwMS5JUV9HV19JTlRBTl9BTU9SVF9DRi5GWTIwMTYBAAAAHEwGAAMAAAAAAEgz051bPdcIGEF95Fs91wgkQ0lRLk5BU0RBUUdTOklTUkcuSVFfVE9UQUxfQ0wuRlkyMDEzAQAAAB92AAACAAAABTM4MC45AQgAAAAFAAAAATEBAAAACjE3NzQzNzczMzYDAAAAAzE2MAIAAAAEMTAwOQQAAAABMAcAAAAJOS8xOS8yMDE5CAAAAAoxMi8zMS8yMDEzCQAAAAEwdMEUmls91wgDF0PlWz3XCBtDSVEuTllTRTpQRU4uSVFfTEFORC5GWTIwMTIBAAAA7cC1AQMAAAAAAEh6C5lbPdcIhvt25Vs91wgnQ0lRLlRTRTo0NTQzLklRX0RBWVNfUEFZQUJMRV9PVVQuRlkyMDE0AQAAAAJcDQACAAAABzU4Ljk3NjcBCAAAAAUAAAABMQEAAAAKMTkxMjY0MjY1NAMAAAACNzkCAAAABDQxODMEAAAAATAHAAAACTkvMTkvMjAxOQgAAAAJMy8zMS8yMDE0CQAAAAEwD/IZmFs91wh/9qLlWz3XCBxDSVEuVFNFOjc3MzMuSVFfRUJJVEEuRlkyMDExAQAAAAFlCgACAAAABTUwNjI4AQgAAAAFAAAAATEBAAAACjE0NjI3MTI0NzgDAAAAAjc5AgAAAAYxMDA2ODkEAAAAATAHAAAACTkvMTkvMjAxOQgAAAAJMy8zMS8yMDExCQAAAAEw6wtIoFs91wgP+ELkWz3XCCBDSVEu</t>
  </si>
  <si>
    <t>VFNFOjgwMzYuSVFfQ0hBTkdFX0FSLkZZMjAxMAEAAACfXg0AAgAAAAQ5MDE2AQgAAAAFAAAAATEBAAAACjEzODI0MTc4ODYDAAAAAjc5AgAAAAQyMDE4BAAAAAEwBwAAAAk5LzE5LzIwMTkIAAAACTMvMzEvMjAxMAkAAAABMDGON51bPdcIvjbA5Fs91wgmQ0lRLlRTRTo4MDM2LklRX05FVF9ERUJUX0VCSVREQS5GWTIwMTIBAAAAn14NAAMAAAACTk0BCAAAAAUAAAABMQEAAAAKMTU1MzIzOTY2MwMAAAACNzkCAAAABDQxOTMEAAAAATAHAAAACTkvMTkvMjAxOQgAAAAJMy8zMS8yMDEyCQAAAAEwB5CNl1s91wgnKMLlWz3XCDBDSVEuVFNFOjc3NTEuSVFfVE9UQUxfT1VUU1RBTkRJTkdfQlNfREFURS5GWTIwMTUBAAAAmfoCAAIAAAALMTA5Mi4wNzI2MjQBBAAAAAUAAAABNQEAAAAKMTg4MDU0ODU5NgIAAAAFMjQxNTIGAAAAATA6lC+cWz3XCC88t+RbPdcIG0NJUS5UU0U6NDkwMS5JUV9FQklULkZZMjAwOAEAAAAcTAYAAgAAAAYyMDczNDIBCAAAAAUAAAABMQEAAAAKMTA2MTE5Mjg0NwMAAAACNzkCAAAAAzQwMAQAAAABMAcAAAAJOS8xOS8yMDE5CAAAAAkzLzMxLzIwMDgJAAAAATCg/kaeWz3XCFmJauRbPdcIJUNJUS5UU0U6NzczMS5JUV9DQVBJVEFMX0xFQVNFUy5GWTIwMTMBAAAAuFYNAAIAAAAEMjMwNQEIAAAABQAAAAExAQAAAAoxNjI1NDU3NTQ5AwAAAAI3OQIAAAAEMTE4MwQAAAABMAcAAAAJOS8x</t>
  </si>
  <si>
    <t>OS8yMDE5CAAAAAkzLzMxLzIwMTMJAAAAATAQ6eGeWz3XCNxceuRbPdcIL0NJUS5UU0U6Njg2OS5JUV9JTVBVVF9PUEVSX0xFQVNFX0lOVF9FWFAuRlkyMDA5AQAAAHF4DQADAAAAAABqqFefWz3XCC0e/eNbPdcIJENJUS5UU0U6NDU0My5JUV9FQklUREEuRlkyMDE1Li4uLkpQWQEAAAACXA0AAgAAAAYxMDgxNDkBCAAAAAUAAAABMQEAAAAKMTc0NTIxNDE4MAMAAAACNzkCAAAABDQwNTEEAAAAATAHAAAACTkvMTkvMjAxOQgAAAAJMy8zMS8yMDE1CQAAAAEwlNBflls91whVT97lWz3XCCVDSVEuVFNFOjgwMzYuSVFfUFJPVl9CQURfREVCVFMuRlkyMDEyAQAAAJ9eDQACAAAABC0yMDUBCAAAAAUAAAABMQEAAAAKMTU1MzIzOTY2MwMAAAACNzkCAAAAAjk1BAAAAAEwBwAAAAk5LzE5LzIwMTkIAAAACTMvMzEvMjAxMgkAAAABMBncN51bPdcItZSC5Fs91wgjQ0lRLkxTRTpTTi4uSVFfQ1VSUkVOQ1lfR0FJTi5GWTIwMTIBAAAAtXwBAAIAAAADLTEwAQgAAAAFAAAAATEBAAAACjE3MjIxMjIzMDQDAAAAAzE2MAIAAAACMzgEAAAAATAHAAAACTkvMTkvMjAxOQgAAAAKMTIvMzEvMjAxMgkAAAABMKb4lZpbPdcI/Kww5Vs91wggQ0lRLlRTRTo2ODY5LklRX0NIQU5HRV9BUC5GWTIwMTYBAAAAcXgNAAIAAAAENDE0NQEIAAAABQAAAAExAQAAAAoxNzk4NTg3MTQ0AwAAAAI3OQIAAAAEMjAxNwQAAAABMAcAAAAJOS8x</t>
  </si>
  <si>
    <t>OS8yMDE5CAAAAAkzLzMxLzIwMTYJAAAAATDTpwufWz3XCA9LHuRbPdcIKUNJUS5OWVNFOkVXLklRX1RFVl9FQklUREEuMjAwMC4yMDA3LzAzLzMxAQAAAFRGBgACAAAACDEyLjg3ODMxAQcAAAAFAAAAATEBAAAACTM1MzAyNzM3MQMAAAABMAIAAAAGMTAwMDMwBAAAAAEwBwAAAAkzLzMwLzIwMDcIAAAACTMvMzAvMjAwN6aCYblbPdcIZBHQ41s91wgwQ0lRLlRTRTo3NzUxLklRX1RPVEFMX09VVFNUQU5ESU5HX0JTX0RBVEUuRlkyMDA3AQAAAJn6AgACAAAACzEyNjEuMDQ3NzgyAQQAAAAFAAAAATUBAAAACjEzNDYyNjMyNDICAAAABTI0MTUyBgAAAAEwXZMLnVs91wgLf7TkWz3XCBlDSVEuVFNFOjgwMzYuSVFfUkUuRlkyMDExAQAAAJ9eDQACAAAABjIwMDkyMAEIAAAABQAAAAExAQAAAAoxNDU5NTEwMDQ4AwAAAAI3OQIAAAAEMTIyMgQAAAABMAcAAAAJOS8xOS8yMDE5CAAAAAkzLzMxLzIwMTEJAAAAATAltTedWz3XCM6EwORbPdcIJUNJUS5OWVNFOkVXLklRX0VGRkVDVF9UQVhfUkFURS5GWTIwMTcBAAAAVEYGAAIAAAAGNDMuNjA4AQgAAAAFAAAAATEBAAAACjE5NDUyODQyOTkDAAAAAzE2MAIAAAAENDM3NgQAAAABMAcAAAAJOS8xOS8yMDE5CAAAAAoxMi8zMS8yMDE3CQAAAAEwyJ6Tm1s91wiPMd7kWz3XCCZDSVEuTkFTREFRR1M6SVNSRy5JUV9DQVNIX0ZJTkFOLkZZMjAwOAEAAAAfdgAAAgAAAAI5</t>
  </si>
  <si>
    <t>OAEIAAAABQAAAAExAQAAAAoxNDIxMDA4NTgzAwAAAAMxNjACAAAABDIwMDQEAAAAATAHAAAACTkvMTkvMjAxOQgAAAAKMTIvMzEvMjAwOAkAAAABMJNMFJpbPdcIpRv75Fs91wgiQ0lRLk5ZU0U6RVcuSVFfQkFTSUNfV0VJR0hULkZZMjAxNgEAAABURgYAAgAAAAMyMTMA03eTm1s91whZzezkWz3XCC9DSVEuTFNFOlNOLi5JUV9UT1RBTF9PVVRTVEFORElOR19CU19EQVRFLkZZMjAxNwEAAAC1fAEAAgAAAAc4NzMuNjU1AQQAAAAFAAAAATUBAAAACjE5NDg0MDYyNDACAAAABTI0MTUyBgAAAAEwZKoCmls91wjwMk7lWz3XCChDSVEuVFNFOjc3MzMuSVFfVE9UQUxfREVCVF9JU1NVRUQuRlkyMDE4AQAAAAFlCgACAAAABTMzNDk3AQgAAAAFAAAAATEBAAAACjE4OTQ1Njc4OTYDAAAAAjc5AgAAAAQyMTYxBAAAAAEwBwAAAAk5LzE5LzIwMTkIAAAACTMvMzEvMjAxOAkAAAABMOXl9J9bPdcIcs8Y5Fs91wgfQ0lRLk5ZU0U6QlNYLklRX0VCVF9FWENMLkZZMjAwOAEAAAC72AQAAgAAAAM4NDcBCAAAAAUAAAABMQEAAAAKMTQzMDM3MDMyOQMAAAADMTYwAgAAAAE0BAAAAAEwBwAAAAk5LzE5LzIwMTkIAAAACjEyLzMxLzIwMDgJAAAAATDiiB6bWz3XCOzpGuVbPdcII0NJUS5UU0U6NDkwMS5JUV9PVEhFUl9FUVVJVFkuRlkyMDE3AQAAABxMBgACAAAABi01NDcyMAEIAAAABQAAAAExAQAAAAoxODUxMzU5MTc2AwAA</t>
  </si>
  <si>
    <t>AAI3OQIAAAAEMTAyOAQAAAABMAcAAAAJOS8xOS8yMDE5CAAAAAkzLzMxLzIwMTcJAAAAATD7WdOdWz3XCPdsWORbPdcIKENJUS5OWVNFOlBFTi5JUV9ERUZfVEFYX0FTU0VUU19MVC5GWTIwMTcBAAAA7cC1AQIAAAAFMjYuNjkBCAAAAAUAAAABMQEAAAAKMTk0NzMyNzA1MAMAAAADMTYwAgAAAAQxMDI2BAAAAAEwBwAAAAk5LzE5LzIwMTkIAAAACjEyLzMxLzIwMTcJAAAAATCiudmYWz3XCA8dgOVbPdcIJkNJUS5UU0U6NzczMy5JUV9ORVRfREVCVF9FQklUREEuRlkyMDEzAQAAAAFlCgACAAAABzQuMjA1MjQBCAAAAAUAAAABMQEAAAAKMTYyNTQ1NzU5OQMAAAACNzkCAAAABDQxOTMEAAAAATAHAAAACTkvMTkvMjAxOQgAAAAJMy8zMS8yMDEzCQAAAAEweKrzl1s91wi7ZZ7lWz3XCCZDSVEuTFNFOlNOLi5JUV9NQVJLRVRDQVAuMjAwMi8zLzMxLkpQWQEAAAC1fAEAAgAAAA03MTI4MTcuNDYyODk5AQYAAAAFAAAAATEBAAAACjEyNjI5ODcyNzADAAAAAjc5AgAAAAYxMDAwNTQEAAAAATAHAAAACTMvMzEvMjAwMscNYblbPdcIk/fB91s91wgmQ0lRLlRTRTo3NzMzLklRX09USEVSX0xUX0FTU0VUUy5GWTIwMTkBAAAAAWUKAAMAAAAAAOXl9J9bPdcIivcY5Fs91wgqQ0lRLk5BU0RBUUdTOklTUkcuSVFfT1RIRVJfQ0FfU1VQUEwuRlkyMDEwAQAAAB92AAADAAAAAAB4cxSaWz3XCGO4T+VbPdcIIENJUS5MU0U6</t>
  </si>
  <si>
    <t>U04uLklRX0NBU0hfRVFVSVYuRlkyMDEzAQAAALV8AQACAAAAAzEzNwEIAAAABQAAAAExAQAAAAoxNzc5MTE2MTk2AwAAAAMxNjACAAAABDEwOTYEAAAAATAHAAAACTkvMTkvMjAxOQgAAAAKMTIvMzEvMjAxMwkAAAABMJgflppbPdcIz+kF5Vs91wgrQ0lRLlRTRTo2ODY5LklRX05JX0FWQUlMX0VYQ0xfTUFSR0lOLkZZMjAxOAEAAABxeA0AAgAAAAcxMy45MTE3AQgAAAAFAAAAATEBAAAACjE4OTQzMTU0MjYDAAAAAjc5AgAAAAQ0MTgyBAAAAAEwBwAAAAk5LzE5LzIwMTkIAAAACTMvMzEvMjAxOAkAAAABMFof9JdbPdcI9dqs5Vs91wgoQ0lRLk5ZU0U6UEVOLklRX1RPVEFMX0RFQlRfRUJJVERBLkZZMjAwOQEAAADtwLUBAwAAAAAAqoJflls91wgA4NvlWz3XCB9DSVEuVFNFOjQ1NDMuSVFfQlZfU0hBUkUuRlkyMDA5AQAAAAJcDQACAAAACjM2Ni4wNjc1NzMBCAAAAAUAAAABMQEAAAAKMTM4MjY2MTA3MAMAAAACNzkCAAAABDQwMjAEAAAAATAHAAAACTkvMTkvMjAxOQgAAAAJMy8zMS8yMDA5CQAAAAEwTucAoVs91whBjfjjWz3XCCNDSVEuTllTRTpQRU4uSVFfQkFTSUNfV0VJR0hULkZZMjAxNQEAAADtwLUBAgAAAAkxMS45OTM0MjkArZLZmFs91wieX2/lWz3XCCpDSVEuVFNFOjgwMzYuSVFfQ1VSUkVOVF9QT1JUX0xFQVNFUy5GWTIwMTgBAAAAn14NAAIAAAADMTE4AQgAAAAFAAAAATEBAAAACjE4OTQz</t>
  </si>
  <si>
    <t>MTU0OTIDAAAAAjc5AgAAAAQxMDkwBAAAAAEwBwAAAAk5LzE5LzIwMTkIAAAACTMvMzEvMjAxOAkAAAABMKJFC51bPdcIDM3C5Fs91wgxQ0lRLlRTRTo0OTAxLklRX0NIQU5HRV9ORVRfV09SS0lOR19DQVBJVEFMLkZZMjAxMwEAAAAcTAYAAgAAAAUzNjk0OAEIAAAABQAAAAExAQAAAAoxNjI1NDU3Njc3AwAAAAI3OQIAAAAENDQyMQQAAAABMAcAAAAJOS8xOS8yMDE5CAAAAAkzLzMxLzIwMTMJAAAAATAemxeeWz3XCHhLT+RbPdcIJkNJUS5UU0U6ODAzNi5JUV9QRVJJT0RMRU5HVEhfSVMuRlkyMDExAQAAAJ9eDQABAAAAAjEyABncN51bPdcIY0GL5Fs91wghQ0lRLlRTRTo0NTQzLklRX05JX0NPTVBBTlkuRlkyMDE5AQAAAAJcDQACAAAABTc5Mjg3AQgAAAAFAAAAATEBAAAACjE5Njk2MDEyODcDAAAAAjc5AgAAAAU0MTU3MQQAAAABMAcAAAAJOS8xOS8yMDE5CAAAAAkzLzMxLzIwMTkJAAAAATAY4GKgWz3XCNU5AeRbPdcIJUNJUS5OWVNFOlBFTi5JUV9PVEhFUl9DTF9TVVBQTC5GWTIwMDgBAAAA7cC1AQMAAAAAAFcGC5lbPdcIAGVf5Vs91wggQ0lRLlRTRTo2ODY5LklRX0NIQU5HRV9BUi5GWTIwMDkBAAAAcXgNAAIAAAAFLTIzMzQBCAAAAAUAAAABMQEAAAAKMTM4MDUyNzg2OAMAAAACNzkCAAAABDIwMTgEAAAAATAHAAAACTkvMTkvMjAxOQgAAAAJMy8zMS8yMDA5CQAAAAEwVc9Xn1s91wjK7EbkWz3X</t>
  </si>
  <si>
    <t>CCtDSVEuTkFTREFRR1M6SVNSRy5JUV9BU1NFVF9XUklURURPV04uRlkyMDEzAQAAAB92AAADAAAAAAB0wRSaWz3XCA/7ReVbPdcIKUNJUS5MU0U6U04uLklRX0lOQ19UQVhfUEFZX0NVUlJFTlQuRlkyMDE2AQAAALV8AQACAAAAAzIzMQEIAAAABQAAAAExAQAAAAoxOTQ4NDA2MjMzAwAAAAMxNjACAAAABDEwOTQEAAAAATAHAAAACTkvMTkvMjAxOQgAAAAKMTIvMzEvMjAxNgkAAAABMGSqAppbPdcIwW8x5Vs91wgjQ0lRLk5ZU0U6UEVOLklRX0JFVEFfMllSLjIwMTgvMTIvMzEBAAAA7cC1AQIAAAAPMS4yMDIxNjQ3ODA4NDM1AB2Pd7lbPdcIzvK941s91wggQ0lRLk5ZU0U6RVcuSVFfRUJJVERBX0lOVC5GWTIwMTUBAAAAVEYGAAIAAAAJNDEuMjAzNDg4AQgAAAAFAAAAATEBAAAACjE4NzQ3ODk4NTgDAAAAAzE2MAIAAAAENDE5MAQAAAABMAcAAAAJOS8xOS8yMDE5CAAAAAoxMi8zMS8yMDE1CQAAAAEwa9E0l1s91wiS1MPlWz3XCChDSVEuVFNFOjY4NjkuSVFfVE9UQUxfREVCVF9FQklUREEuRlkyMDE0AQAAAHF4DQACAAAACDAuMDMzMDQ5AQgAAAAFAAAAATEBAAAACjE2ODQyOTg0MTgDAAAAAjc5AgAAAAQ0MTkyBAAAAAEwBwAAAAk5LzE5LzIwMTkIAAAACTMvMzEvMjAxNAkAAAABMFz485dbPdcIu2C85Vs91wgmQ0lRLk5ZU0U6UEVOLklRX0lOVkVOVE9SWV9UVVJOUy5GWTIwMTUBAAAA7cC1AQIAAAAH</t>
  </si>
  <si>
    <t>MS4zNzUzNgEIAAAABQAAAAExAQAAAAoxODc2MTI1MzE0AwAAAAMxNjACAAAABDQwODIEAAAAATAHAAAACTkvMTkvMjAxOQgAAAAKMTIvMzEvMjAxNQkAAAABMKqCX5ZbPdcI9uX85Vs91wgqQ0lRLk5ZU0U6UEVOLklRX09USEVSX1VOVVNVQUxfU1VQUEwuRlkyMDE4AQAAAO3AtQECAAAABS0wLjk1AQgAAAAFAAAAATEBAAAACjE5NDczMjcxMTMDAAAAAzE2MAIAAAACODcEAAAAATAHAAAACTkvMTkvMjAxOQgAAAAKMTIvMzEvMjAxOAkAAAABMJjg2ZhbPdcIYElw5Vs91wgbQ0lRLk5ZU0U6QlNYLklRX0dQUEUuRlkyMDEzAQAAALvYBAACAAAABDM2NzABCAAAAAUAAAABMQEAAAAKMTc3NzY4MjM5NQMAAAADMTYwAgAAAAQxMTY5BAAAAAEwBwAAAAk5LzE5LzIwMTkIAAAACjEyLzMxLzIwMTMJAAAAATC6Sx+bWz3XCMSVHOVbPdcILkNJUS5OQVNEQVFHUzpJU1JHLklRX0NPTU1PTl9QUkVGX0RJVl9DRi5GWTIwMTQBAAAAH3YAAAMAAAAAAHL+j5lbPdcIel9T5Vs91wgsQ0lRLk5ZU0U6RVcuSVFfT1RIRVJfSU5WRVNUX0FDVF9TVVBQTC5GWTIwMTUBAAAAVEYGAAIAAAAELTYuOAEIAAAABQAAAAExAQAAAAoxODc0Nzg5ODU4AwAAAAMxNjACAAAABDIwNTEEAAAAATAHAAAACTkvMTkvMjAxOQgAAAAKMTIvMzEvMjAxNQkAAAABMNN3k5tbPdcIs+Py5Fs91wgtQ0lRLk5BU0RBUUdTOklTUkcuSVFfUFJPVl9CQURf</t>
  </si>
  <si>
    <t>REVCVFNfQ0YuRlkyMDEzAQAAAB92AAADAAAAAAB06BSaWz3XCBkiRuVbPdcIIENJUS5OWVNFOkVXLklRX0VCSVREQV9JTlQuRlkyMDA3AQAAAFRGBgACAAAACDI0Ljk4OTAxAQgAAAAFAAAAATEBAAAACjEzMzE4NzU2MjgDAAAAAzE2MAIAAAAENDE5MAQAAAABMAcAAAAJOS8xOS8yMDE5CAAAAAoxMi8zMS8yMDA3CQAAAAEwhlw0l1s91wjKuMblWz3XCB5DSVEuVFNFOjQ5MDEuSVFfV0lQX0lOVi5GWTIwMTEBAAAAHEwGAAIAAAAFNTc0NzIBCAAAAAUAAAABMQEAAAAKMTQ2MTY4MDIyOQMAAAACNzkCAAAABDMyMTkEAAAAATAHAAAACTkvMTkvMjAxOQgAAAAJMy8zMS8yMDExCQAAAAEwgkwXnls91wjfJF3kWz3XCB1DSVEuVFNFOjc3NTEuSVFfRUJJVERBLkZZMjAxNQEAAACZ+gIAAgAAAAY2Mjg1MzcBCAAAAAUAAAABMQEAAAAKMTg4MDU0ODU5NgMAAAACNzkCAAAABDQwNTEEAAAAATAHAAAACTkvMTkvMjAxOQgAAAAKMTIvMzEvMjAxNQkAAAABMDqUL5xbPdcICaCa5Fs91wgiQ0lRLlRTRTo3NzMzLklRX0xFVkVSRURfRkNGLkZZMjAxNwEAAAABZQoAAgAAAAk0NTU4My4xMjUBCAAAAAUAAAABMQEAAAAKMTg0ODY3MzU1MgMAAAACNzkCAAAABDQ0MjIEAAAAATAHAAAACTkvMTkvMjAxOQgAAAAJMy8zMS8yMDE3CQAAAAEwycH0n1s91wi7WxjkWz3XCCBDSVEuVFNFOjQ5MDEuSVFfQ0hBTkdFX0FSLkZZMjAx</t>
  </si>
  <si>
    <t>NQEAAAAcTAYAAgAAAAUtNDM3NwEIAAAABQAAAAExAQAAAAoxNzQ2MDM1OTcxAwAAAAI3OQIAAAAEMjAxOAQAAAABMAcAAAAJOS8xOS8yMDE5CAAAAAkzLzMxLzIwMTUJAAAAATBODNOdWz3XCBJ38uNbPdcIH0NJUS5UU0U6NDkwMS5JUV9FQklUX0lOVC5GWTIwMDgBAAAAHEwGAAIAAAAJMjguMDk1MTIxAQgAAAAFAAAAATEBAAAACjEwNjExOTI4NDcDAAAAAjc5AgAAAAQ0MTg5BAAAAAEwBwAAAAk5LzE5LzIwMTkIAAAACTMvMzEvMjAwOAkAAAABMDH0jJdbPdcIZlW55Vs91wg6Q0lRLlRTRTo3NzMzLklRX0NVU1RPTV9CRVRBLi0xMDRXLjIwMDYvMDMvMzEuLl5UT1BJWC5KUFkuSAEAAAABZQoAAgAAABEwLjk5MTIwNzEyOTU2MTUxNwCdQdK/Wz3XCCLm3+NbPdcIJUNJUS5MU0U6U04uLklRX0lOVkVTVF9MT0FOU19DRi5GWTIwMDgBAAAAtXwBAAMAAAAAAM6DlZpbPdcIYtkn5Vs91wghQ0lRLlRTRTo3NzUxLklRX1RPVEFMX0xJQUIuRlkyMDA4AQAAAJn6AgACAAAABzExMTg5NTIBCAAAAAUAAAABMQEAAAAKMTQzOTEyODMxOQMAAAACNzkCAAAABDEyNzYEAAAAATAHAAAACTkvMTkvMjAxOQgAAAAKMTIvMzEvMjAwOAkAAAABMOHjt5xbPdcIPvOD5Fs91wglQ0lRLkxTRTpTTi4uSVFfU0FMRVNfTUFSS0VUSU5HLkZZMjAxMAEAAAC1fAEAAgAAAAI4MwEIAAAABQAAAAExAQAAAAoxNTg5NzE5Nzk5AwAAAAMx</t>
  </si>
  <si>
    <t>NjACAAAABTIxNTYxBAAAAAEwBwAAAAk5LzE5LzIwMTkIAAAACjEyLzMxLzIwMTAJAAAAATC7qpWaWz3XCIFTCuVbPdcIH0NJUS5OWVNFOlBFTi5JUV9EQV9TVVBQTC5GWTIwMTQBAAAA7cC1AQMAAAAAAD6hC5lbPdcIZ3B35Vs91wgeQ0lRLk5ZU0U6QlNYLklRX0lOQ19UQVguRlkyMDE1AQAAALvYBAACAAAABC00MTEBCAAAAAUAAAABMQEAAAAKMTg3NTE5NDI1OQMAAAADMTYwAgAAAAI3NQQAAAABMAcAAAAJOS8xOS8yMDE5CAAAAAoxMi8zMS8yMDE1CQAAAAEwp433mls91whcSBXlWz3XCCNDSVEuVFNFOjQ1NDMuSVFfSU5URVJFU1RfRVhQLkZZMjAxMgEAAAACXA0AAgAAAAQtNzM4AQgAAAAFAAAAATEBAAAACjE1NTQ5NTA4NTgDAAAAAjc5AgAAAAI4MgQAAAABMAcAAAAJOS8xOS8yMDE5CAAAAAkzLzMxLzIwMTIJAAAAATAtXAGhWz3XCNUS7ONbPdcIIENJUS5UU0U6NzczMS5JUV9UT1RBTF9SRVYuRlkyMDA5AQAAALhWDQACAAAABjg3OTcxOQEIAAAABQAAAAExAQAAAAoxMzgyNTA1MDI0AwAAAAI3OQIAAAACMjgEAAAAATAHAAAACTkvMTkvMjAxOQgAAAAJMy8zMS8yMDA5CQAAAAEwNnThnls91wia6wHmWz3XCCZDSVEuTllTRTpQRU4uSVFfSU5WRVNUX0xPQU5TX0NGLkZZMjAxNgEAAADtwLUBAwAAAAAAornZmFs91wglWnjlWz3XCChDSVEuTllTRTpFVy5JUV9EQVlTX0lOVkVOVE9SWV9PVVQuRlky</t>
  </si>
  <si>
    <t>MDE1AQAAAFRGBgACAAAACjE4OC4yNjU5MDUBCAAAAAUAAAABMQEAAAAKMTg3NDc4OTg1OAMAAAADMTYwAgAAAAQ0MDM1BAAAAAEwBwAAAAk5LzE5LzIwMTkIAAAACjEyLzMxLzIwMTUJAAAAATBr0TSXWz3XCEso1+VbPdcIIENJUS5UU0U6NDU0My5JUV9MVF9JTlZFU1QuRlkyMDE5AQAAAAJcDQACAAAABTI2NTcwAQgAAAAFAAAAATEBAAAACjE5Njk2MDEyODcDAAAAAjc5AgAAAAQxMDU0BAAAAAEwBwAAAAk5LzE5LzIwMTkIAAAACTMvMzEvMjAxOQkAAAABMBjgYqBbPdcIso0G5Fs91wgiQ0lRLlRTRTo3NzUxLklRX09USEVSX0lOVEFOLkZZMjAxMAEAAACZ+gIAAgAAAAYxNTMwMjEBCAAAAAUAAAABMQEAAAAKMTU5NzM0MzI1MQMAAAACNzkCAAAABDEwNDAEAAAAATAHAAAACTkvMTkvMjAxOQgAAAAKMTIvMzEvMjAxMAkAAAABMN0xuJxbPdcIuO7Z5Fs91wgfQ0lRLlRTRTo2ODY5LklRX0VCVF9FWENMLkZZMjAxOAEAAABxeA0AAgAAAAU1ODA0NgEIAAAABQAAAAExAQAAAAoxODk0MzE1NDI2AwAAAAI3OQIAAAABNAQAAAABMAcAAAAJOS8xOS8yMDE5CAAAAAkzLzMxLzIwMTgJAAAAATDJzgufWz3XCJ6HQORbPdcIJkNJUS5OWVNFOlBFTi5JUV9BU1NFVF9XUklURURPV04uRlkyMDE4AQAAAO3AtQEDAAAAAACY4NmYWz3XCEKMdOVbPdcIKUNJUS5OQVNEQVFHUzpJU1JHLklRX0NVUlJFTkNZX0dBSU4uRlky</t>
  </si>
  <si>
    <t>MDE2AQAAAB92AAACAAAAAzAuOAEIAAAABQAAAAExAQAAAAoxOTQzNjczNzE2AwAAAAMxNjACAAAAAjM4BAAAAAEwBwAAAAk5LzE5LzIwMTkIAAAACjEyLzMxLzIwMTYJAAAAATAXJpCZWz3XCAyMZuVbPdcIHkNJUS5OWVNFOkJTWC5JUV9QRU5TSU9OLkZZMjAxNwEAAAC72AQAAwAAAAAAhNv3mls91wisXg3lWz3XCCdDSVEuVFNFOjQ1NDMuSVFfQ0ZPX0NVUlJFTlRfTElBQi5GWTIwMTIBAAAAAlwNAAIAAAAIMC4zNTU3MDIBCAAAAAUAAAABMQEAAAAKMTU1NDk1MDg1OAMAAAACNzkCAAAABDQxODUEAAAAATAHAAAACTkvMTkvMjAxOQgAAAAJMy8zMS8yMDEyCQAAAAEwD/IZmFs91wjVF57lWz3XCCVDSVEuVFNFOjQ1NDMuSVFfQ0FQSVRBTF9MRUFTRVMuRlkyMDA4AQAAAAJcDQADAAAAAABjwAChWz3XCG/K6eNbPdcIIENJUS5UU0U6NzczMy5JUV9OSV9NQVJHSU4uRlkyMDE1AQAAAAFlCgACAAAABy0xLjE0MjUBCAAAAAUAAAABMQEAAAAKMTc0NTkxNjQ3MwMAAAACNzkCAAAABDQwOTQEAAAAATAHAAAACTkvMTkvMjAxOQgAAAAJMy8zMS8yMDE1CQAAAAEwatHzl1s91whI/KflWz3XCCFDSVEuVFNFOjY4NjkuSVFfTkVUX0NIQU5HRS5GWTIwMTUBAAAAcXgNAAIAAAAFMTM2NzIBCAAAAAUAAAABMQEAAAAKMTc0NDEyODU1NQMAAAACNzkCAAAABDIwOTMEAAAAATAHAAAACTkvMTkvMjAxOQgAAAAJMy8zMS8y</t>
  </si>
  <si>
    <t>MDE1CQAAAAEwQK0Jn1s91wgVtnbkWz3XCChDSVEuVFNFOjQ1NDMuSVFfVE9UQUxfREVCVC5GWTIwMTcuLi4uSlBZAQAAAAJcDQACAAAABjM0NjA4NgEIAAAABQAAAAExAQAAAAoxODQ4NjczMjM3AwAAAAI3OQIAAAAENDE3MwQAAAABMAcAAAAJOS8xOS8yMDE5CAAAAAkzLzMxLzIwMTcJAAAAATAEZSuWWz3XCEkH+OVbPdcIKkNJUS5UU0U6Njg2OS5JUV9JTlRFUkVTVF9JTlZFU1RfSU5DLkZZMjAxMwEAAABxeA0AAgAAAAMxNzcBCAAAAAUAAAABMQEAAAAKMTYyMzgzNDE0MQMAAAACNzkCAAAAAjY1BAAAAAEwBwAAAAk5LzE5LzIwMTkIAAAACTMvMzEvMjAxMwkAAAABMCprWJ9bPdcImf1H5Fs91wgfQ0lRLk5BU0RBUUdTOklTUkcuSVFfUkVWLkZZMjAxNwEAAAAfdgAAAgAAAAYzMTM4LjIBCAAAAAUAAAABMQEAAAAKMTk0MzY3MzcwNwMAAAADMTYwAgAAAAMxMTIEAAAAATAHAAAACTkvMTkvMjAxOQgAAAAKMTIvMzEvMjAxNwkAAAABMAtNkJlbPdcIvENr5Vs91wgkQ0lRLkxTRTpTTi4uSVFfR0FJTl9BU1NFVFNfQ0YuRlkyMDE0AQAAALV8AQACAAAAATIBCAAAAAUAAAABMQEAAAAKMTgzMDc0OTI5MAMAAAADMTYwAgAAAAQyMDI2BAAAAAEwBwAAAAk5LzE5LzIwMTkIAAAACjEyLzMxLzIwMTQJAAAAATCCWwKaWz3XCP4hTeVbPdcIG0NJUS5UU0U6NzczMS5JUV9FQklULkZZMjAxNwEAAAC4Vg0AAgAAAAU1</t>
  </si>
  <si>
    <t>ODAzOAEIAAAABQAAAAExAQAAAAoxODQ5MDI2OTM3AwAAAAI3OQIAAAADNDAwBAAAAAEwBwAAAAk5LzE5LzIwMTkIAAAACTMvMzEvMjAxNwkAAAABMLWwRp5bPdcIjZR75Fs91wgiQ0lRLlRTRTo3NzMxLklRX0dBSU5fQVNTRVRTLkZZMjAxMgEAAAC4Vg0AAgAAAAMxNTUBCAAAAAUAAAABMQEAAAAKMTU1NDk1MDgwOQMAAAACNzkCAAAAAjU2BAAAAAEwBwAAAAk5LzE5LzIwMTkIAAAACTMvMzEvMjAxMgkAAAABMBnC4Z5bPdcIw0Ba5Fs91wgeQ0lRLlRTRTo3NzMxLklRX1BFTlNJT04uRlkyMDEwAQAAALhWDQACAAAABTE3ODA5AQgAAAAFAAAAATEBAAAACjEzODI1MDUwMDgDAAAAAjc5AgAAAAQxMjEzBAAAAAEwBwAAAAk5LzE5LzIwMTkIAAAACTMvMzEvMjAxMAkAAAABMG+b4Z5bPdcIF3hU5Fs91wgcQ0lRLk5ZU0U6QlNYLklRX0RBX0NGLkZZMjAxNwEAAAC72AQAAgAAAAM4NDQBCAAAAAUAAAABMQEAAAAKMTk0NjAwNjk1MQMAAAADMTYwAgAAAAQyMTYwBAAAAAEwBwAAAAk5LzE5LzIwMTkIAAAACjEyLzMxLzIwMTcJAAAAATCE2/eaWz3XCKxeDeVbPdcIJkNJUS5OWVNFOkJTWC5JUV9DQVNIX0NPTlZFUlNJT04uRlkyMDE2AQAAALvYBAACAAAACjE1Ny4wMzM3NjQBCAAAAAUAAAABMQEAAAAKMTk0NjAwNjk0NwMAAAADMTYwAgAAAAQ0MTg0BAAAAAEwBwAAAAk5LzE5LzIwMTkIAAAACjEyLzMxLzIwMTYJ</t>
  </si>
  <si>
    <t>AAAAATD4L+eWWz3XCGBr8OVbPdcIKUNJUS5OWVNFOlBFTi5JUV9JTlZFU1RfU0VDVVJJVFlfQ0YuRlkyMDE4AQAAAO3AtQECAAAABjI5LjYzMgEIAAAABQAAAAExAQAAAAoxOTQ3MzI3MTEzAwAAAAMxNjACAAAABDIwMjcEAAAAATAHAAAACTkvMTkvMjAxOQgAAAAKMTIvMzEvMjAxOAkAAAABMJjg2ZhbPdcI5vuE5Vs91wgbQ0lRLlRTRTo3NzUxLklRX0dQUEUuRlkyMDE0AQAAAJn6AgACAAAABzM3ODg3ODgBCAAAAAUAAAABMQEAAAAKMTgzMzk3MTI3OAMAAAACNzkCAAAABDExNjkEAAAAATAHAAAACTkvMTkvMjAxOQgAAAAKMTIvMzEvMjAxNAkAAAABMGBsL5xbPdcIt3c45Fs91wgkQ0lRLlRTRTo2ODY5LklRX0VCSVREQV9NQVJHSU4uRlkyMDE2AQAAAHF4DQACAAAABzI4LjEwNDIBCAAAAAUAAAABMQEAAAAKMTc5ODU4NzE0NAMAAAACNzkCAAAABDQwNDcEAAAAATAHAAAACTkvMTkvMjAxOQgAAAAJMy8zMS8yMDE2CQAAAAEwXPjzl1s91wgeDbDlWz3XCCNDSVEuTllTRTpFVy5JUV9TQUxFX0lOVEFOX0NGLkZZMjAwNwEAAABURgYAAgAAAAQtNS41AQgAAAAFAAAAATEBAAAACjEzMzE4NzU2MjgDAAAAAzE2MAIAAAAEMjAyOQQAAAABMAcAAAAJOS8xOS8yMDE5CAAAAAoxMi8zMS8yMDA3CQAAAAEwGgkwnFs91wgVm83kWz3XCDlDSVEuTllTRTpCU1guSVFfQ1VTVE9NX0JFVEEuLTEwNFcuMjAxNy8xMi8z</t>
  </si>
  <si>
    <t>MS4uXk4yMjUuSlBZLkgBAAAAu9gEAAIAAAARMC40ODUwMzYxMjUwNDEwMjQAILT9uFs91wgzCsTjWz3XCCBDSVEuVFNFOjc3MzMuSVFfSU5WRU5UT1JZLkZZMjAxOAEAAAABZQoAAgAAAAYxMzkzMDkBCAAAAAUAAAABMQEAAAAKMTg5NDU2Nzg5NgMAAAACNzkCAAAABDEwNDMEAAAAATAHAAAACTkvMTkvMjAxOQgAAAAJMy8zMS8yMDE4CQAAAAEwycH0n1s91wieghjkWz3XCCZDSVEuTllTRTpCU1guSVFfREVGX1RBWF9MSUFCX0xULkZZMjAwNwEAAAC72AQAAgAAAAQyMjg0AQgAAAAFAAAAATEBAAAACjEzMzE4NzY3NDcDAAAAAzE2MAIAAAAEMTAyNwQAAAABMAcAAAAJOS8xOS8yMDE5CAAAAAoxMi8zMS8yMDA3CQAAAAEwvsWTm1s91wgByOfkWz3XCDlDSVEuVFNFOjc3MzMuSVFfQ1VTVE9NX0JFVEEuLTEwNFcuMjAxNS8wMy8zMS4uXk4yMjUuSlBZLkgBAAAAAWUKAAIAAAARMC44MDI3NTM3ODIzMjQxNzcAHY93uVs91whkeL/jWz3XCCBDSVEuVFNFOjc3MzMuSVFfTFRfSU5WRVNULkZZMjAxMAEAAAABZQoAAgAAAAYxNDAyMzMBCAAAAAUAAAABMQEAAAAKMTM4MjUwNTQ0NQMAAAACNzkCAAAABDEwNTQEAAAAATAHAAAACTkvMTkvMjAxOQgAAAAJMy8zMS8yMDEwCQAAAAEwBuVHoFs91wjVczrkWz3XCCtDSVEuTkFTREFRR1M6SVNSRy5JUV9BU1NFVF9XUklURURPV04uRlkyMDE1AQAAAB92AAADAAAAAABy</t>
  </si>
  <si>
    <t>/o+ZWz3XCIzDS+VbPdcIJ0NJUS5UU0U6Njg2OS5JUV9ORVRfSU5URVJFU1RfRVhQLkZZMjAxNgEAAABxeA0AAgAAAAMzMjEBCAAAAAUAAAABMQEAAAAKMTc5ODU4NzE0NAMAAAACNzkCAAAAAzM2OAQAAAABMAcAAAAJOS8xOS8yMDE5CAAAAAkzLzMxLzIwMTYJAAAAATAx1AmfWz3XCFEJbuRbPdcIHENJUS5UU0U6Nzc1MS5JUV9FQklUQS5GWTIwMTABAAAAmfoCAAIAAAAGNDMxNDE4AQgAAAAFAAAAATEBAAAACjE1OTczNDMyNTEDAAAAAjc5AgAAAAYxMDA2ODkEAAAAATAHAAAACTkvMTkvMjAxOQgAAAAKMTIvMzEvMjAxMAkAAAABMN0xuJxbPdcIpINe5Fs91wgfQ0lRLk5ZU0U6QlNYLklRX05FVF9ERUJULkZZMjAxMQEAAAC72AQAAgAAAAQzOTk0AQgAAAAFAAAAATEBAAAACjE2NjA0NjUzMzcDAAAAAzE2MAIAAAAENDM2NAQAAAABMAcAAAAJOS8xOS8yMDE5CAAAAAoxMi8zMS8yMDExCQAAAAEwy/0em1s91whQgCTlWz3XCCFDSVEuTFNFOlNOLi5JUV9HQUlOX0lOVkVTVC5GWTIwMTgBAAAAtXwBAAMAAAAAAGDRAppbPdcIviEq5Vs91wgkQ0lRLkxTRTpTTi4uSVFfR1dfSU5UQU5fQU1PUlQuRlkyMDEwAQAAALV8AQADAAAAAAC7qpWaWz3XCKShH+VbPdcIJUNJUS5UU0U6NzczMS5JUV9HQUlOX0FTU0VUU19DRi5GWTIwMTkBAAAAuFYNAAIAAAADOTE0AQgAAAAFAAAAATEBAAAACjE5NzAwNTE1NTEDAAAA</t>
  </si>
  <si>
    <t>Ajc5AgAAAAQyMDI2BAAAAAEwBwAAAAk5LzE5LzIwMTkIAAAACTMvMzEvMjAxOQkAAAABMKrXRp5bPdcIs2in5Fs91wglQ0lRLlRTRTo0OTAxLklRX0dXX0lOVEFOX0FNT1JULkZZMjAxNQEAAAAcTAYAAwAAAAAAVOXSnVs91whYiX/kWz3XCBxDSVEuTllTRTpQRU4uSVFfREFfQ0YuRlkyMDE1AQAAAO3AtQECAAAABTEuNzUyAQgAAAAFAAAAATEBAAAACjE4NzYxMjUzMTQDAAAAAzE2MAIAAAAEMjE2MAQAAAABMAcAAAAJOS8xOS8yMDE5CAAAAAoxMi8zMS8yMDE1CQAAAAEwrZLZmFs91whZl2nlWz3XCCZDSVEuVFNFOjQ5MDEuSVFfTkVUX0RFQlRfSVNTVUVELkZZMjAxMwEAAAAcTAYAAgAAAAYxNTA4NTMBCAAAAAUAAAABMQEAAAAKMTYyNTQ1NzY3NwMAAAACNzkCAAAABDIwMDMEAAAAATAHAAAACTkvMTkvMjAxOQgAAAAJMy8zMS8yMDEzCQAAAAEwHpsXnls91wg06IfkWz3XCCVDSVEuVFNFOjgwMzYuSVFfQkFTSUNfRVBTX0lOQ0wuRlkyMDE5AQAAAJ9eDQACAAAACjM1Mi4wNTQ3MjMBCAAAAAUAAAABMQEAAAAKMTk2OTMwNDE4MQMAAAACNzkCAAAAATkEAAAAATAHAAAACTkvMTkvMjAxOQgAAAAJMy8zMS8yMDE5CQAAAAEwokULnVs91whIlbrkWz3XCCNDSVEuVFNFOjQ1NDMuSVFfVE9UQUxfRVFVSVRZLkZZMjAxMAEAAAACXA0AAgAAAAYzMTcxMzkBCAAAAAUAAAABMQEAAAAKMTM4MjY2MTQ3NAMAAAAC</t>
  </si>
  <si>
    <t>NzkCAAAABDEyNzUEAAAAATAHAAAACTkvMTkvMjAxOQgAAAAJMy8zMS8yMDEwCQAAAAEwQw4BoVs91wi4dgHmWz3XCClDSVEuVFNFOjc3MzEuSVFfREFZU19JTlZFTlRPUllfT1VULkZZMjAwOAEAAAC4Vg0AAgAAAAkxNjcuOTI2MjkBCAAAAAUAAAABMQEAAAAKMTA2MTE5OTI0OQMAAAACNzkCAAAABDQwMzUEAAAAATAHAAAACTkvMTkvMjAxOQgAAAAJMy8zMS8yMDA4CQAAAAEwWh/0l1s91wiakrjlWz3XCCVDSVEuTllTRTpQRU4uSVFfUFJPVl9CQURfREVCVFMuRlkyMDEzAQAAAO3AtQEDAAAAAABIeguZWz3XCIb7duVbPdcIJ0NJUS5UU0U6ODAzNi5JUV9UT1RBTF9SRVYuRlkyMDE1Li4uLkpQWQEAAACfXg0AAgAAAAY2MTk2MzIBCAAAAAUAAAABMQEAAAAKMTc0Mzk2MjM5NAMAAAACNzkCAAAAAjI4BAAAAAEwBwAAAAk5LzE5LzIwMTkIAAAACTMvMzEvMjAxNQkAAAABMJ6pX5ZbPdcIqfb95Vs91wgvQ0lRLlRTRTo3NzMxLklRX09USEVSX05PTl9PUEVSX0VYUF9TVVBQTC5GWTIwMTUBAAAAuFYNAAIAAAAEMjAxNwEIAAAABQAAAAExAQAAAAoxNzQ1OTE2NTEwAwAAAAI3OQIAAAACODUEAAAAATAHAAAACTkvMTkvMjAxOQgAAAAJMy8zMS8yMDE1CQAAAAEw6mJGnls91wjSKmnkWz3XCCxDSVEuTllTRTpCU1guSVFfSU1QVVRfT1BFUl9MRUFTRV9ERVBSLkZZMjAxOAEAAAC72AQAAgAAAAg2NC4xMDE5MgEI</t>
  </si>
  <si>
    <t>AAAABQAAAAExAQAAAAoxOTQ2MDA2OTE4AwAAAAMxNjACAAAABTIxNjczBAAAAAEwBwAAAAk5LzE5LzIwMTkIAAAACjEyLzMxLzIwMTgJAAAAATB6AviaWz3XCFvIA+VbPdcIJENJUS5OWVNFOkJTWC5JUV9DVVJSRU5DWV9HQUlOLkZZMjAwOQEAAAC72AQAAgAAAAItNQEIAAAABQAAAAExAQAAAAoxNTExMTE3MjM2AwAAAAMxNjACAAAAAjM4BAAAAAEwBwAAAAk5LzE5LzIwMTkIAAAACjEyLzMxLzIwMDkJAAAAATDjrx6bWz3XCIwb9ORbPdcIJkNJUS5OWVNFOkJTWC5JUV9DVVNUT01fQkVUQS4yMDEzLzEyLzMxAQAAALvYBAACAAAAETAuNjc1ODYzNDM5NzI3NzI5AAPdd7lbPdcI9nu341s91wglQ0lRLlRTRTo3NzMzLklRX1NQRUNJQUxfRElWX0NGLkZZMjAxMgEAAAABZQoAAwAAAAAA2VlIoFs91whgW/zjWz3XCCRDSVEuVFNFOjQ1NDMuSVFfU0FMRV9JTlRBTl9DRi5GWTIwMTUBAAAAAlwNAAIAAAAFLTM2ODMBCAAAAAUAAAABMQEAAAAKMTc0NTIxNDE4MAMAAAACNzkCAAAABDIwMjkEAAAAATAHAAAACTkvMTkvMjAxOQgAAAAJMy8zMS8yMDE1CQAAAAEwqUNioFs91wjGvxDkWz3XCCZDSVEuVFNFOjY4NjkuSVFfSU5WRVNUX0xPQU5TX0NGLkZZMjAxNgEAAABxeA0AAwAAAAAAyc4Ln1s91whVmUjkWz3XCB9DSVEuVFNFOjY4NjkuSVFfTkVUX0RFQlQuRlkyMDE3AQAAAHF4DQACAAAABi01NzI0MAEIAAAA</t>
  </si>
  <si>
    <t>BQAAAAExAQAAAAoxODQ4NTE0NjU3AwAAAAI3OQIAAAAENDM2NAQAAAABMAcAAAAJOS8xOS8yMDE5CAAAAAkzLzMxLzIwMTcJAAAAATDJzgufWz3XCFPASORbPdcIMENJUS5OWVNFOkJTWC5JUV9UT1RBTF9PVVRTVEFORElOR19CU19EQVRFLkZZMjAxNgEAAAC72AQAAgAAAAsxMzYyLjEwNDU0NwEEAAAABQAAAAE1AQAAAAoxOTQ2MDA2OTQ3AgAAAAUyNDE1MgYAAAABMITb95pbPdcIrxYu5Vs91wgoQ0lRLk5BU0RBUUdTOklTUkcuSVFfVE9UQUxfRVFVSVRZLkZZMjAxMwEAAAAfdgAAAgAAAAYzNTAxLjQBCAAAAAUAAAABMQEAAAAKMTc3NDM3NzMzNgMAAAADMTYwAgAAAAQxMjc1BAAAAAEwBwAAAAk5LzE5LzIwMTkIAAAACjEyLzMxLzIwMTMJAAAAATB0wRSaWz3XCAMXQ+VbPdcIIENJUS5UU0U6NDU0My5JUV9DSEFOR0VfQVIuRlkyMDE5AQAAAAJcDQACAAAABS01OTM1AQgAAAAFAAAAATEBAAAACjE5Njk2MDEyODcDAAAAAjc5AgAAAAQyMDE4BAAAAAEwBwAAAAk5LzE5LzIwMTkIAAAACTMvMzEvMjAxOQkAAAABMBjgYqBbPdcIYplB5Fs91wgoQ0lRLlRTRTo0OTAxLklRX1RPVEFMX0xJQUJfRVFVSVRZLkZZMjAwOAEAAAAcTAYAAgAAAAczMjY2Mzg0AQgAAAAFAAAAATEBAAAACjEwNjExOTI4NDcDAAAAAjc5AgAAAAQxMDEzBAAAAAEwBwAAAAk5LzE5LzIwMTkIAAAACTMvMzEvMjAwOAkAAAABMIL+Fp5b</t>
  </si>
  <si>
    <t>PdcIUpqO5Fs91wgiQ0lRLk5ZU0U6UEVOLklRX0VCSVRfTUFSR0lOLkZZMjAxNAEAAADtwLUBAgAAAAYyLjM5NzQBCAAAAAUAAAABMQEAAAAKMTgzMDE3MjI3NAMAAAADMTYwAgAAAAQ0MDUzBAAAAAEwBwAAAAk5LzE5LzIwMTkIAAAACjEyLzMxLzIwMTQJAAAAATCqgl+WWz3XCOHw6uVbPdcII0NJUS5OWVNFOkVXLklRX0VCSVREQV9NQVJHSU4uRlkyMDE1AQAAAFRGBgACAAAABzI4LjQxOTYBCAAAAAUAAAABMQEAAAAKMTg3NDc4OTg1OAMAAAADMTYwAgAAAAQ0MDQ3BAAAAAEwBwAAAAk5LzE5LzIwMTkIAAAACjEyLzMxLzIwMTUJAAAAATBr0TSXWz3XCAtr1OVbPdcIKENJUS5UU0U6Njg2OS5JUV9ERUZfVEFYX0FTU0VUU19MVC5GWTIwMTIBAAAAcXgNAAIAAAACODcBCAAAAAUAAAABMQEAAAAKMTU1NDMzNzI2NQMAAAACNzkCAAAABDEwMjYEAAAAATAHAAAACTkvMTkvMjAxOQgAAAAJMy8zMS8yMDEyCQAAAAEwNURYn1s91whdfnXkWz3XCC1DSVEuTkFTREFRR1M6SVNSRy5JUV9UT1RBTF9ERUJUX0VCSVREQS5GWTIwMTIBAAAAH3YAAAMAAAAAAKny55ZbPdcIIa7t5Vs91wgmQ0lRLk5ZU0U6UEVOLklRX0NBU0hfQUNRVUlSRV9DRi5GWTIwMTQBAAAA7cC1AQMAAAAAAK2S2ZhbPdcIWpd35Vs91wgiQ0lRLlRTRTo4MDM2LklRX1NBTEVfUFBFX0NGLkZZMjAxMQEAAACfXg0AAgAAAAM0ODcBCAAAAAUAAAAB</t>
  </si>
  <si>
    <t>MQEAAAAKMTQ1OTUxMDA0OAMAAAACNzkCAAAABDIwNDIEAAAAATAHAAAACTkvMTkvMjAxOQgAAAAJMy8zMS8yMDExCQAAAAEwJbU3nVs91wiqpZjkWz3XCClDSVEuTkFTREFRR1M6SVNSRy5JUV9JTkNfRVFVSVRZX0NGLkZZMjAwNwEAAAAfdgAAAwAAAAAAWPgCmls91wgFe0nlWz3XCCpDSVEuVFNFOjc3NTEuSVFfVE9UQUxfQ09NTU9OX0VRVUlUWS5GWTIwMTgBAAAAmfoCAAIAAAAHMjgyNzYwMgEIAAAABQAAAAExAQAAAAoxOTUxNDc2MzA3AwAAAAI3OQIAAAAEMTAwNgQAAAABMAcAAAAJOS8xOS8yMDE5CAAAAAoxMi8zMS8yMDE4CQAAAAEwNeEvnFs91wh7m+nkWz3XCCRDSVEuTllTRTpFVy5JUV9HQUlOX0lOVkVTVF9DRi5GWTIwMTgBAAAAVEYGAAMAAAAAAMiek5tbPdcImKXz5Fs91wghQ0lRLlRTRTo3NzMzLklRX0VBUk5JTkdfQ08uRlkyMDA4AQAAAAFlCgACAAAABTU3ODUyAQgAAAAFAAAAATEBAAAACjEwNjExOTcxOTgDAAAAAjc5AgAAAAE3BAAAAAEwBwAAAAk5LzE5LzIwMTkIAAAACTMvMzEvMjAwOAkAAAABMChvR6BbPdcIsrQU5Fs91wgrQ0lRLkxTRTpTTi4uSVFfTkVUX0RFQlRfRUJJVERBX0NBUEVYLkZZMjAxNQEAAAC1fAEAAgAAAAcxLjUzMjEzAQgAAAAFAAAAATEBAAAACjE4Nzc2NDc5OTkDAAAAAzE2MAIAAAAFMjMzMTQEAAAAATAHAAAACTkvMTkvMjAxOQgAAAAKMTIvMzEvMjAxNQkA</t>
  </si>
  <si>
    <t>AAABMMmk55ZbPdcITGvp5Vs91wghQ0lRLlRTRTo3NzMzLklRX0NBU0hfRVFVSVYuRlkyMDA4AQAAAAFlCgACAAAABjExOTg0MgEIAAAABQAAAAExAQAAAAoxMDYxMTk3MTk4AwAAAAI3OQIAAAAEMTA5NgQAAAABMAcAAAAJOS8xOS8yMDE5CAAAAAkzLzMxLzIwMDgJAAAAATANl0egWz3XCMLJ8ONbPdcIH0NJUS5UU0U6NzczMy5JUV9EQV9TVVBQTC5GWTIwMTQBAAAAAWUKAAIAAAAFMjYwMDIBCAAAAAUAAAABMQEAAAAKMTY4NjEwMzYxOAMAAAACNzkCAAAAAjQxBAAAAAEwBwAAAAk5LzE5LzIwMTkIAAAACTMvMzEvMjAxNAkAAAABMNKASKBbPdcIHo3x41s91wgeQ0lRLkxTRTpTTi4uSVFfQVJfVFVSTlMuRlkyMDEwAQAAALV8AQACAAAACDQuNzE5NDc1AQgAAAAFAAAAATEBAAAACjE1ODk3MTk3OTkDAAAAAzE2MAIAAAAENDAwMQQAAAABMAcAAAAJOS8xOS8yMDE5CAAAAAoxMi8zMS8yMDEwCQAAAAEwen7nlls91wjiouPlWz3XCB9DSVEuTllTRTpFVy5JUV9GVUxMX1RJTUUuRlkyMDEzAQAAAFRGBgACAAAABDg2MDAARqjwm1s91whvEPjkWz3XCCBDSVEuVFNFOjc3MzMuSVFfRElWX1NIQVJFLkZZMjAxNgEAAAABZQoAAgAAAAQ0LjI1AQgAAAAFAAAAATEBAAAACjE3OTg4OTQ5MjIDAAAAAjc5AgAAAAQzMDU4BAAAAAEwBwAAAAk5LzE5LzIwMTkIAAAACTMvMzEvMjAxNgkAAAABMApx9J9bPdcI7LQp5Fs9</t>
  </si>
  <si>
    <t>1wgoQ0lRLk5BU0RBUUdTOklTUkcuSVFfRUJJVEFfTUFSR0lOLkZZMjAxMgEAAAAfdgAAAgAAAAc0MS4zNjIyAQgAAAAFAAAAATEBAAAACjE3MTc4NDM0NzcDAAAAAzE2MAIAAAAENDQxOQQAAAABMAcAAAAJOS8xOS8yMDE5CAAAAAoxMi8zMS8yMDEyCQAAAAEwqfLnlls91wgsh+3lWz3XCCBDSVEuVFNFOjgwMzYuSVFfRElWX1NIQVJFLkZZMjAxNwEAAACfXg0AAgAAAAI4MAEIAAAABQAAAAExAQAAAAoxODQ4NTE0NjU5AwAAAAI3OQIAAAAEMzA1OAQAAAABMAcAAAAJOS8xOS8yMDE5CAAAAAkzLzMxLzIwMTcJAAAAATCIHgudWz3XCFOlg+RbPdcIHkNJUS5OWVNFOkJTWC5JUV9aX1NDT1JFLkZZMjAxNgEAAAC72AQAAgAAAAgxLjU1MzEzNgEIAAAABQAAAAExAQAAAAoxOTQ2MDA2OTQ3AwAAAAMxNjACAAAABjEwMDEyMwQAAAABMAcAAAAJOS8xOS8yMDE5CAAAAAoxMi8zMS8yMDE2CQAAAAEwvFbnlls91why5dLlWz3XCClDSVEuVFNFOjc3MzMuSVFfVE9UQUxfREVCVF9DQVBJVEFMLkZZMjAxMwEAAAABZQoAAgAAAAc3OC42MTg0AQgAAAAFAAAAATEBAAAACjE2MjU0NTc1OTkDAAAAAjc5AgAAAAQ0MTg2BAAAAAEwBwAAAAk5LzE5LzIwMTkIAAAACTMvMzEvMjAxMwkAAAABMHiq85dbPdcIGSOa5Vs91wgjQ0lRLk5ZU0U6RVcuSVFfU0FMRV9JTlRBTl9DRi5GWTIwMTYBAAAAVEYGAAIAAAAFLTQxLjMBCAAA</t>
  </si>
  <si>
    <t>AAUAAAABMQEAAAAKMTk0NTI4NDI5NgMAAAADMTYwAgAAAAQyMDI5BAAAAAEwBwAAAAk5LzE5LzIwMTkIAAAACjEyLzMxLzIwMTYJAAAAATDTd5ObWz3XCDMh+eRbPdcIJkNJUS5OWVNFOkJTWC5JUV9ERUZfVEFYX0xJQUJfTFQuRlkyMDE2AQAAALvYBAACAAAAAjE4AQgAAAAFAAAAATEBAAAACjE5NDYwMDY5NDcDAAAAAzE2MAIAAAAEMTAyNwQAAAABMAcAAAAJOS8xOS8yMDE5CAAAAAoxMi8zMS8yMDE2CQAAAAEwhNv3mls91wjEUyblWz3XCCJDSVEuVFNFOjY4NjkuSVFfU0FMRV9QUEVfQ0YuRlkyMDE2AQAAAHF4DQACAAAAAzEwNwEIAAAABQAAAAExAQAAAAoxNzk4NTg3MTQ0AwAAAAI3OQIAAAAEMjA0MgQAAAABMAcAAAAJOS8xOS8yMDE5CAAAAAkzLzMxLzIwMTYJAAAAATDJzgufWz3XCL8vUuRbPdcIJkNJUS5UU0U6NDU0My5JUV9MVF9ERUJUX0NBUElUQUwuRlkyMDE1AQAAAAJcDQACAAAABzI3LjE5MDQBCAAAAAUAAAABMQEAAAAKMTc0NTIxNDE4MAMAAAACNzkCAAAABDQxODcEAAAAATAHAAAACTkvMTkvMjAxOQgAAAAJMy8zMS8yMDE1CQAAAAEwPhkamFs91wh6OaflWz3XCB1DSVEuVFNFOjQ1NDMuSVFfUkRfRVhQLkZZMjAxMgEAAAACXA0AAgAAAAUyNDMyMgEIAAAABQAAAAExAQAAAAoxNTU0OTUwODU4AwAAAAI3OQIAAAADMTAwBAAAAAEwBwAAAAk5LzE5LzIwMTkIAAAACTMvMzEvMjAxMgkA</t>
  </si>
  <si>
    <t>AAABMC1cAaFbPdcIyfzz41s91wgpQ0lRLlRTRTo0OTAxLklRX1RPVEFMX0RFQlRfQ0FQSVRBTC5GWTIwMDkBAAAAHEwGAAIAAAAHMTQuNjg2OQEIAAAABQAAAAExAQAAAAoxMzgyNzYzNTE0AwAAAAI3OQIAAAAENDE4NgQAAAABMAcAAAAJOS8xOS8yMDE5CAAAAAkzLzMxLzIwMDkJAAAAATAx9IyXWz3XCAhKmuVbPdcIHENJUS5UU0U6NDkwMS5JUV9EQV9DRi5GWTIwMTgBAAAAHEwGAAIAAAAGMTI3NjQyAQgAAAAFAAAAATEBAAAACjE4OTUxODM2MTUDAAAAAjc5AgAAAAQyMTYwBAAAAAEwBwAAAAk5LzE5LzIwMTkIAAAACTMvMzEvMjAxOAkAAAABMO6A051bPdcIWF2r5Fs91wgmQ0lRLlRTRTo0NTQzLklRX1BFUklPRExFTkdUSF9JUy5GWTIwMTcBAAAAAlwNAAEAAAACMTIATrlioFs91wjJVfDjWz3XCCVDSVEuVFNFOjY4NjkuSVFfR0FJTl9BU1NFVFNfQ0YuRlkyMDExAQAAAHF4DQACAAAAAjk3AQgAAAAFAAAAATEBAAAACjE0NjE2ODAyMzUDAAAAAjc5AgAAAAQyMDI2BAAAAAEwBwAAAAk5LzE5LzIwMTkIAAAACTMvMzEvMjAxMQkAAAABMD8dWJ9bPdcIHn0a5Fs91wguQ0lRLk5BU0RBUUdTOklTUkcuSVFfQVNTRVRfV1JJVEVET1dOX0NGLkZZMjAxMgEAAAAfdgAAAwAAAAAAdMEUmls91wiFMkDlWz3XCCVDSVEuVFNFOjc3MzMuSVFfTFRfREVCVF9SRVBBSUQuRlkyMDE0AQAAAAFlCgACAAAABy0xMjUy</t>
  </si>
  <si>
    <t>NzQBCAAAAAUAAAABMQEAAAAKMTY4NjEwMzYxOAMAAAACNzkCAAAABDIwMzYEAAAAATAHAAAACTkvMTkvMjAxOQgAAAAJMy8zMS8yMDE0CQAAAAEwHyP0n1s91wh31jLkWz3XCCNDSVEuTllTRTpQRU4uSVFfUEVfRVhDTC4uMjAwOS8wMy8zMQEAAADtwLUBAwAAAAAAkNBhuVs91wgP38zjWz3XCCBDSVEuTllTRTpQRU4uSVFfQ0hBTkdFX0FQLkZZMjAxMAEAAADtwLUBAwAAAAAAYywLmVs91wjHJ2DlWz3XCCNDSVEuTllTRTpCU1guSVFfUEVfRVhDTC4uMjAwMy8wMy8zMQEAAAC72AQAAgAAAAk0NS4yODg4ODgBBwAAAAUAAAABMQEAAAAHMjg3Njk3OQMAAAABMAIAAAAGMTAwMDI3BAAAAAEwBwAAAAkzLzMxLzIwMDMIAAAACTMvMzEvMjAwMy8//bhbPdcIIQXG41s91wgnQ0lRLlRTRTo4MDM2LklRX05FVF9JTlRFUkVTVF9FWFAuRlkyMDA4AQAAAJ9eDQACAAAABDEyNTcBCAAAAAUAAAABMQEAAAAKMTA2NTAyMTEyNQMAAAACNzkCAAAAAzM2OAQAAAABMAcAAAAJOS8xOS8yMDE5CAAAAAkzLzMxLzIwMDgJAAAAATDop9OdWz3XCDO2kuRbPdcIIkNJUS5OWVNFOkVXLklRX09USEVSX0VRVUlUWS5GWTIwMTgBAAAAVEYGAAIAAAAGLTEzOC41AQgAAAAFAAAAATEBAAAACjE5NDUyODQzMTMDAAAAAzE2MAIAAAAEMTAyOAQAAAABMAcAAAAJOS8xOS8yMDE5CAAAAAoxMi8zMS8yMDE4CQAAAAEwyJ6Tm1s91wiYpfPk</t>
  </si>
  <si>
    <t>Wz3XCCNDSVEuTllTRTpFVy5JUV9PVEhFUl9MSUFCX0xULkZZMjAxNwEAAABURgYAAgAAAAU4MDguMQEIAAAABQAAAAExAQAAAAoxOTQ1Mjg0Mjk5AwAAAAMxNjACAAAABDEwNjIEAAAAATAHAAAACTkvMTkvMjAxOQgAAAAKMTIvMzEvMjAxNwkAAAABMMiek5tbPdcI4MG/5Fs91wgbQ0lRLlRTRTo2ODY5LklRX0dQUEUuRlkyMDEzAQAAAHF4DQADAAAAAAAfklifWz3XCH8pI+RbPdcIIkNJUS5UU0U6NDU0My5JUV9FQklUX01BUkdJTi5GWTIwMTMBAAAAAlwNAAIAAAAHMTMuMjI4MQEIAAAABQAAAAExAQAAAAoxOTEyNjQyNjQ2AwAAAAI3OQIAAAAENDA1MwQAAAABMAcAAAAJOS8xOS8yMDE5CAAAAAkzLzMxLzIwMTMJAAAAATAP8hmYWz3XCOLloeVbPdcII0NJUS5UU0U6NDU0My5JUV9CQVNJQ19XRUlHSFQuRlkyMDE0AQAAAAJcDQACAAAACjc1OS41NDU1NTUAhPZhoFs91widLunjWz3XCC1DSVEuVFNFOjQ1NDMuSVFfT1RIRVJfSU5WRVNUX0FDVF9TVVBQTC5GWTIwMTQBAAAAAlwNAAIAAAAFLTU0OTABCAAAAAUAAAABMQEAAAAKMTkxMjY0MjY1NAMAAAACNzkCAAAABDIwNTEEAAAAATAHAAAACTkvMTkvMjAxOQgAAAAJMy8zMS8yMDE0CQAAAAEwgh1ioFs91wiV0ArkWz3XCCVDSVEuVFNFOjc3MzMuSVFfUFJFRl9ESVZfT1RIRVIuRlkyMDEzAQAAAAFlCgADAAAAAADZWUigWz3XCNvKDORbPdcIIENJUS5O</t>
  </si>
  <si>
    <t>WVNFOkJTWC5JUV9DSEFOR0VfQVIuRlkyMDA5AQAAALvYBAACAAAAATEBCAAAAAUAAAABMQEAAAAKMTUxMTExNzIzNgMAAAADMTYwAgAAAAQyMDE4BAAAAAEwBwAAAAk5LzE5LzIwMTkIAAAACjEyLzMxLzIwMDkJAAAAATBw1x6bWz3XCLJeG+VbPdcIHUNJUS5MU0U6U04uLklRX0xUX0RFQlQuRlkyMDE3AQAAALV8AQACAAAABDE0MjMBCAAAAAUAAAABMQEAAAAKMTk0ODQwNjI0MAMAAAADMTYwAgAAAAQxMDQ5BAAAAAEwBwAAAAk5LzE5LzIwMTkIAAAACjEyLzMxLzIwMTcJAAAAATBkqgKaWz3XCG+cPeVbPdcIK0NJUS5UU0U6ODAzNi5JUV9NSU5PUklUWV9JTlRFUkVTVF9JUy5GWTIwMTUBAAAAn14NAAIAAAADLTM4AQgAAAAFAAAAATEBAAAACjE3NDM5NjIzOTQDAAAAAjc5AgAAAAI4MwQAAAABMAcAAAAJOS8xOS8yMDE5CAAAAAkzLzMxLzIwMTUJAAAAATDFzwqdWz3XCGswg+RbPdcIGUNJUS5UU0U6NzczMS5JUV9ETy5GWTIwMTUBAAAAuFYNAAMAAAAAAOpiRp5bPdcI0ipp5Fs91wgaQ0lRLjAuSVFfREFZU19TQUxFU19PVVQuRlkFAAAAAAAAAAgAAAAVKEludmFsaWQgVGltZSBQZXJpb2Qp1jRflls91wjCqP3lWz3XCCFDSVEuMC5JUV9ORVRfREVCVF9FQklUREFfQ0FQRVguRlkFAAAAAAAAAAgAAAAVKEludmFsaWQgVGltZSBQZXJpb2Qp1jRflls91wihKPPlWz3XCCBDSVEuVFNFOjgwMzYuSVFfTUFD</t>
  </si>
  <si>
    <t>SElORVJZLkZZMjAxMAEAAACfXg0AAgAAAAU2NDcyMgEIAAAABQAAAAExAQAAAAoxMzgyNDE3ODg2AwAAAAI3OQIAAAAEMzExNAQAAAABMAcAAAAJOS8xOS8yMDE5CAAAAAkzLzMxLzIwMTAJAAAAATAxjjedWz3XCMAfguRbPdcIIUNJUS5UU0U6NzczMS5JUV9OSV9DT01QQU5ZLkZZMjAxNgEAAAC4Vg0AAgAAAAUyMjI5MQEIAAAABQAAAAExAQAAAAoxNzk5MjQzMjQxAwAAAAI3OQIAAAAFNDE1NzEEAAAAATAHAAAACTkvMTkvMjAxOQgAAAAJMy8zMS8yMDE2CQAAAAEw04lGnls91wiin2nkWz3XCCdDSVEuVFNFOjY4NjkuSVFfVE9UQUxfT1RIRVJfT1BFUi5GWTIwMTEBAAAAcXgNAAIAAAAFNTk5NTEBCAAAAAUAAAABMQEAAAAKMTQ2MTY4MDIzNQMAAAACNzkCAAAAAzM4MAQAAAABMAcAAAAJOS8xOS8yMDE5CAAAAAkzLzMxLzIwMTEJAAAAATA/HVifWz3XCJphR+RbPdcIJENJUS5UU0U6NzczMy5JUV9PVEhFUl9MSUFCX0xULkZZMjAxNAEAAAABZQoAAgAAAAUxMjAxMQEIAAAABQAAAAExAQAAAAoxNjg2MTAzNjE4AwAAAAI3OQIAAAAEMTA2MgQAAAABMAcAAAAJOS8xOS8yMDE5CAAAAAkzLzMxLzIwMTQJAAAAATAp/POfWz3XCIuIMuRbPdcILENJUS5OQVNEQVFHUzpJU1JHLklRX05FVF9JTlRFUkVTVF9FWFAuRlkyMDE3AQAAAB92AAACAAAABDQxLjQBCAAAAAUAAAABMQEAAAAKMTk0MzY3MzcwNwMAAAAD</t>
  </si>
  <si>
    <t>MTYwAgAAAAMzNjgEAAAAATAHAAAACTkvMTkvMjAxOQgAAAAKMTIvMzEvMjAxNwkAAAABMAtNkJlbPdcI99lm5Vs91wgoQ0lRLk5BU0RBUUdTOklTUkcuSVFfVE9UQUxfRVFVSVRZLkZZMjAxNQEAAAAfdgAAAgAAAAY0MzE5LjUBCAAAAAUAAAABMQEAAAAKMTg3MjkzMDk2OAMAAAADMTYwAgAAAAQxMjc1BAAAAAEwBwAAAAk5LzE5LzIwMTkIAAAACjEyLzMxLzIwMTUJAAAAATAXJpCZWz3XCOKnauVbPdcILkNJUS5UU0U6Njg2OS5JUV9NSU5PUklUWV9JTlRFUkVTVF9UT1RBTC5GWTIwMTMBAAAAcXgNAAMAAAAAAB+SWJ9bPdcImf1H5Fs91wglQ0lRLk5ZU0U6RVcuSVFfU0FMRVNfTUFSS0VUSU5HLkZZMjAwNwEAAABURgYAAwAAAAAAGgkwnFs91wgAJrjkWz3XCCZDSVEuTllTRTpQRU4uSVFfUEVSSU9ETEVOR1RIX0lTLkZZMjAxMAEAAADtwLUBAwAAAAAAUlMLmVs91wjuC1zlWz3XCCVDSVEuTFNFOlNOLi5JUV9BU1NFVF9XUklURURPV04uRlkyMDE2AQAAALV8AQACAAAAAy00OAEIAAAABQAAAAExAQAAAAoxOTQ4NDA2MjMzAwAAAAMxNjACAAAAAjMyBAAAAAEwBwAAAAk5LzE5LzIwMTkIAAAACjEyLzMxLzIwMTYJAAAAATBChQKaWz3XCDtqM+VbPdcIIENJUS5UU0U6NzczMy5JUV9GVUxMX1RJTUUuRlkyMDEyAQAAAAFlCgACAAAABTM0MTEyAKgySKBbPdcI28oM5Fs91wgoQ0lRLlRTRTo3NzMxLklRX1RP</t>
  </si>
  <si>
    <t>VEFMX0xJQUJfRVFVSVRZLkZZMjAxOQEAAAC4Vg0AAgAAAAcxMTM0OTg1AQgAAAAFAAAAATEBAAAACjE5NzAwNTE1NTEDAAAAAjc5AgAAAAQxMDEzBAAAAAEwBwAAAAk5LzE5LzIwMTkIAAAACTMvMzEvMjAxOQkAAAABMKrXRp5bPdcIs2in5Fs91wgpQ0lRLk5BU0RBUUdTOklTUkcuSVFfU0FMRV9JTlRBTl9DRi5GWTIwMDcBAAAAH3YAAAMAAAAAAFj4AppbPdcIfgs55Vs91wgfQ0lRLk5ZU0U6RVcuSVFfU0dBX1NVUFBMLkZZMjAxOAEAAABURgYAAgAAAAYxMDg4LjYBCAAAAAUAAAABMQEAAAAKMTk0NTI4NDMxMwMAAAADMTYwAgAAAAMxMDIEAAAAATAHAAAACTkvMTkvMjAxOQgAAAAKMTIvMzEvMjAxOAkAAAABMMiek5tbPdcIWVje5Fs91wgkQ0lRLk5ZU0U6RVcuSVFfT1RIRVJfQ0xfU1VQUEwuRlkyMDEyAQAAAFRGBgACAAAABDExLjgBCAAAAAUAAAABMQEAAAAKMTcyMDA2NDE5MgMAAAADMTYwAgAAAAQxMDU3BAAAAAEwBwAAAAk5LzE5LzIwMTkIAAAACjEyLzMxLzIwMTIJAAAAATBQgfCbWz3XCB3p4uRbPdcIIkNJUS5UU0U6NzczMS5JUV9HQUlOX0FTU0VUUy5GWTIwMDkBAAAAuFYNAAIAAAACMzIBCAAAAAUAAAABMQEAAAAKMTM4MjUwNTAyNAMAAAACNzkCAAAAAjU2BAAAAAEwBwAAAAk5LzE5LzIwMTkIAAAACTMvMzEvMjAwOQkAAAABMDZ04Z5bPdcIQtZ45Fs91wgqQ0lRLlRTRTo0NTQzLklRX0lO</t>
  </si>
  <si>
    <t>Q19UQVhfUEFZX0NVUlJFTlQuRlkyMDE4AQAAAAJcDQACAAAABTMwOTE4AQgAAAAFAAAAATEBAAAACjE4OTQ4MzI0MjMDAAAAAjc5AgAAAAQxMDk0BAAAAAEwBwAAAAk5LzE5LzIwMTkIAAAACTMvMzEvMjAxOAkAAAABME65YqBbPdcImnzw41s91wgsQ0lRLlRTRTo3NzUxLklRX0lNUFVUX09QRVJfTEVBU0VfREVQUi5GWTIwMTIBAAAAmfoCAAIAAAALLTE2ODguMjQ0MTYBCAAAAAUAAAABMQEAAAAKMTcyNjc3MTEyOQMAAAACNzkCAAAABTIxNjczBAAAAAEwBwAAAAk5LzE5LzIwMTkIAAAACjEyLzMxLzIwMTIJAAAAATC+WLicWz3XCBN5muRbPdcIKUNJUS5UU0U6NzczMy5JUV9DT01NT05fUFJFRl9ESVZfQ0YuRlkyMDA5AQAAAAFlCgADAAAAAAAIvkegWz3XCH7m++NbPdcIGUNJUS5UU0U6NzczMS5JUV9SRS5GWTIwMTkBAAAAuFYNAAIAAAAGNTAyMDU2AQgAAAAFAAAAATEBAAAACjE5NzAwNTE1NTEDAAAAAjc5AgAAAAQxMjIyBAAAAAEwBwAAAAk5LzE5LzIwMTkIAAAACTMvMzEvMjAxOQkAAAABMKrXRp5bPdcIRDVX5Fs91wgmQ0lRLk5ZU0U6QlNYLklRX1BFUklPRExFTkdUSF9JUy5GWTIwMTgBAAAAu9gEAAEAAAACMTIAegL4mls91wgFgBblWz3XCDRDSVEuVFNFOjQ1NDMuSVFfVE9UQUxfT1VUU1RBTkRJTkdfRklMSU5HX0RBVEUuRlkyMDE2AQAAAAJcDQACAAAACjcyNS45Mzk0MzIBBAAAAAUAAAAB</t>
  </si>
  <si>
    <t>NQEAAAAKMTc5ODY5OTc0NQIAAAAFMjQxNTMGAAAAATBka2KgWz3XCMv8+uNbPdcIIkNJUS5OWVNFOkVXLklRX0JFVEFfMllSLjIwMTcvMTIvMzEBAAAAVEYGAAIAAAARMC45MDUyNDg3MTg5MDYyNTEAsxrSv1s91wi6a+HjWz3XCBlDSVEuVFNFOjc3MzMuSVFfQUQuRlkyMDEyAQAAAAFlCgADAAAAAACoMkigWz3XCObVAeRbPdcIGUNJUS5UU0U6NzczMy5JUV9GWC5GWTIwMTgBAAAAAWUKAAIAAAADOTk4AQgAAAAFAAAAATEBAAAACjE4OTQ1Njc4OTYDAAAAAjc5AgAAAAQyMTQ0BAAAAAEwBwAAAAk5LzE5LzIwMTkIAAAACTMvMzEvMjAxOAkAAAABMOXl9J9bPdcIETU05Fs91wgpQ0lRLlRTRTo3NzMzLklRX1RPVEFMX0RFQlRfQ0FQSVRBTC5GWTIwMTUBAAAAAWUKAAIAAAAHNDkuODAwOQEIAAAABQAAAAExAQAAAAoxNzQ1OTE2NDczAwAAAAI3OQIAAAAENDE4NgQAAAABMAcAAAAJOS8xOS8yMDE5CAAAAAkzLzMxLzIwMTUJAAAAATBq0fOXWz3XCHQjr+VbPdcIJUNJUS5OWVNFOlBFTi5JUV9ESUxVVF9FUFNfRVhDTC5GWTIwMTIBAAAA7cC1AQMAAAAAAEh6C5lbPdcI9llc5Vs91wghQ0lRLk5ZU0U6UEVOLklRX05FVF9DSEFOR0UuRlkyMDE1AQAAAO3AtQECAAAABjE2LjI1NwEIAAAABQAAAAExAQAAAAoxODc2MTI1MzE0AwAAAAMxNjACAAAABDIwOTMEAAAAATAHAAAACTkvMTkvMjAxOQgAAAAKMTIvMzEv</t>
  </si>
  <si>
    <t>MjAxNQkAAAABMK2S2ZhbPdcIiK1v5Vs91wguQ0lRLlRTRTo3NzMxLklRX09USEVSX0ZJTkFOQ0VfQUNUX1NVUFBMLkZZMjAxOQEAAAC4Vg0AAgAAAAQtOTEyAQgAAAAFAAAAATEBAAAACjE5NzAwNTE1NTEDAAAAAjc5AgAAAAQyMDUwBAAAAAEwBwAAAAk5LzE5LzIwMTkIAAAACTMvMzEvMjAxOQkAAAABMKrXRp5bPdcIRDVX5Fs91wguQ0lRLlRTRTo3NzUxLklRX1RPVEFMX0RFQlRfRUJJVERBX0NBUEVYLkZZMjAxNgEAAACZ+gIAAgAAAAgyLjI1NDI2MgEIAAAABQAAAAExAQAAAAoxOTUxNDc2MjkzAwAAAAI3OQIAAAAFMjMzMTMEAAAAATAHAAAACTkvMTkvMjAxOQgAAAAKMTIvMzEvMjAxNgkAAAABMIZcNJdbPdcI/erQ5Vs91wg5Q0lRLlRTRTo3NzUxLklRX0NVU1RPTV9CRVRBLi0xMDRXLjIwMTQvMTIvMzEuLl5OMjI1LkpQWS5IAQAAAJn6AgACAAAAEDAuNzM4MDU1MDY4MjM3MTkAGdv9uFs91wg/R8PjWz3XCBpDSVEuVFNFOjgwMzYuSVFfUkVWLkZZMjAxNwEAAACfXg0AAgAAAAY2NDQ1NDUBCAAAAAUAAAABMQEAAAAKMTg0ODUxNDY1OQMAAAACNzkCAAAAAzExMgQAAAABMAcAAAAJOS8xOS8yMDE5CAAAAAkzLzMxLzIwMTcJAAAAATCI9wqdWz3XCITSueRbPdcIHUNJUS5OWVNFOlBFTi5JUV9HQV9FWFAuRlkyMDE2AQAAAO3AtQEDAAAAAACiudmYWz3XCPmcfOVbPdcIIUNJUS5UU0U6NDkwMS5JUV9O</t>
  </si>
  <si>
    <t>SV9DT01QQU5ZLkZZMjAxMAEAAAAcTAYAAgAAAAYtMzY0MTEBCAAAAAUAAAABMQEAAAAKMTM4Mjc2MzQ3NAMAAAACNzkCAAAABTQxNTcxBAAAAAEwBwAAAAk5LzE5LzIwMTkIAAAACTMvMzEvMjAxMAkAAAABMHglF55bPdcIVomG5Fs91wgkQ0lRLk5ZU0U6UEVOLklRX0VCSVREQS5GWTIwMTYuLi4uSlBZAQAAAO3AtQECAAAACTExMC41NjIyNQEIAAAABQAAAAExAQAAAAoxOTQ3MzI3MDU1AwAAAAI3OQIAAAAENDA1MQQAAAABMAcAAAAJOS8xOS8yMDE5CAAAAAoxMi8zMS8yMDE2CQAAAAEwGRcrlls91wiXT/PlWz3XCBhDSVEuTFNFOlNOLi5JUV9HUC5GWTIwMDkBAAAAtXwBAAIAAAAEMjc2OQEIAAAABQAAAAExAQAAAAoxNTI2MDU5MDU3AwAAAAMxNjACAAAAAjEwBAAAAAEwBwAAAAk5LzE5LzIwMTkIAAAACjEyLzMxLzIwMDkJAAAAATDOg5WaWz3XCIwFCuVbPdcII0NJUS5UU0U6NDkwMS5JUV9GSU5JU0hFRF9JTlYuRlkyMDA5AQAAABxMBgACAAAABjIyMjYxMwEIAAAABQAAAAExAQAAAAoxMzgyNzYzNTE0AwAAAAI3OQIAAAAEMzA3NQQAAAABMAcAAAAJOS8xOS8yMDE5CAAAAAkzLzMxLzIwMDkJAAAAATCC/haeWz3XCDcPj+RbPdcIKkNJUS5OWVNFOkJTWC5JUV9JTkNfVEFYX1BBWV9DVVJSRU5ULkZZMjAxNwEAAAC72AQAAwAAAAAAhNv3mls91whFCxblWz3XCCpDSVEuVFNFOjQ1NDMuSVFfSU5URVJF</t>
  </si>
  <si>
    <t>U1RfSU5WRVNUX0lOQy5GWTIwMTcBAAAAAlwNAAIAAAADNzAwAQgAAAAFAAAAATEBAAAACjE4NDg2NzMyMzcDAAAAAjc5AgAAAAI2NQQAAAABMAcAAAAJOS8xOS8yMDE5CAAAAAkzLzMxLzIwMTcJAAAAATBVkmKgWz3XCLQu8ONbPdcIJkNJUS5UU0U6Nzc1MS5JUV9MT0FOU19SRUNFSVZfTFQuRlkyMDE0AQAAAJn6AgADAAAAAAA6lC+cWz3XCK/H0uRbPdcIK0NJUS5UU0U6NzczMy5JUV9NSU5PUklUWV9JTlRFUkVTVF9DRi5GWTIwMTQBAAAAAWUKAAMAAAAAAB8j9J9bPdcIu/c75Fs91wg6Q0lRLlRTRTo0NTQzLklRX0NVU1RPTV9CRVRBLi0xMDRXLjIwMDcvMDMvMzEuLl5UT1BJWC5KUFkuSAEAAAACXA0AAgAAABEwLjM2ODkyMzEyMjczOTYyMgCdQdK/Wz3XCOYo3eNbPdcIHkNJUS5UU0U6NDU0My5JUV9JTkNfVEFYLkZZMjAwOQEAAAACXA0AAgAAAAUxNTQ0MAEIAAAABQAAAAExAQAAAAoxMzgyNjYxMDcwAwAAAAI3OQIAAAACNzUEAAAAATAHAAAACTkvMTkvMjAxOQgAAAAJMy8zMS8yMDA5CQAAAAEwTucAoVs91whnggPkWz3XCCJDSVEuTFNFOlNOLi5JUV9UT1RBTF9FUVVJVFkuRlkyMDEyAQAAALV8AQACAAAABDM4ODQBCAAAAAUAAAABMQEAAAAKMTcyMjEyMjMwNAMAAAADMTYwAgAAAAQxMjc1BAAAAAEwBwAAAAk5LzE5LzIwMTkIAAAACjEyLzMxLzIwMTIJAAAAATCm+JWaWz3XCG5kIOVbPdcIJENJ</t>
  </si>
  <si>
    <t>US5UU0U6NDU0My5JUV9FUVVJVFlfTUVUSE9ELkZZMjAxMgEAAAACXA0AAwAAAAAALVwBoVs91wgDkwTkWz3XCBtDSVEuTllTRTpQRU4uSVFfQ09HUy5GWTIwMTQBAAAA7cC1AQIAAAAGNDIuNjY4AQgAAAAFAAAAATEBAAAACjE4MzAxNzIyNzQDAAAAAzE2MAIAAAACMzQEAAAAATAHAAAACTkvMTkvMjAxOQgAAAAKMTIvMzEvMjAxNAkAAAABMD6hC5lbPdcIZ7N75Vs91wgnQ0lRLlRTRTo2ODY5LklRX0VCSVREQV9DQVBFWF9JTlQuRlkyMDA5AQAAAHF4DQACAAAACTMxLjQ4NDc3NwEIAAAABQAAAAExAQAAAAoxMzgwNTI3ODY4AwAAAAI3OQIAAAAENDE5MQQAAAABMAcAAAAJOS8xOS8yMDE5CAAAAAkzLzMxLzIwMDkJAAAAATBc+POXWz3XCCNxqOVbPdcIJkNJUS5UU0U6Njg2OS5JUV9GSUxJTkdfQ1VSUkVOQ1kuRlkyMDA4AQAAAHF4DQADAAAAA0pQWQBqqFefWz3XCOKeRuRbPdcIK0NJUS5OQVNEQVFHUzpJU1JHLklRX0RFRl9UQVhfTElBQl9MVC5GWTIwMDkBAAAAH3YAAAMAAAAAAJNMFJpbPdcIJxdK5Vs91wgiQ0lRLlRTRTo3NzMzLklRX0VCSVRfTUFSR0lOLkZZMjAxNwEAAAABZQoAAgAAAAcxMC4yMjQ4AQgAAAAFAAAAATEBAAAACjE4NDg2NzM1NTIDAAAAAjc5AgAAAAQ0MDUzBAAAAAEwBwAAAAk5LzE5LzIwMTkIAAAACTMvMzEvMjAxNwkAAAABMGrR85dbPdcIB1SW5Vs91wgkQ0lRLk5ZU0U6RVcu</t>
  </si>
  <si>
    <t>SVFfU1RfREVCVF9SRVBBSUQuRlkyMDE1AQAAAFRGBgADAAAAAADTd5ObWz3XCCQ31eRbPdcIJENJUS5OWVNFOkVXLklRX09USEVSX0NBX1NVUFBMLkZZMjAxNwEAAABURgYAAgAAAAUxMTYuOQEIAAAABQAAAAExAQAAAAoxOTQ1Mjg0Mjk5AwAAAAMxNjACAAAABDEwNTUEAAAAATAHAAAACTkvMTkvMjAxOQgAAAAKMTIvMzEvMjAxNwkAAAABMMiek5tbPdcIFFPn5Fs91wgmQ0lRLlRTRTo2ODY5LklRX0NVU1RPTV9CRVRBLjIwMTkvMDMvMzEBAAAAcXgNAAIAAAARLTEuNTA4NDgyMjU0NzcxMTcACgV4uVs91whfubbjWz3XCBlDSVEuVFNFOjc3MzMuSVFfRE8uRlkyMDA5AQAAAAFlCgADAAAAAAAIvkegWz3XCLPPJuRbPdcIJUNJUS5OWVNFOkVXLklRX0lOVkVTVF9MT0FOU19DRi5GWTIwMTcBAAAAVEYGAAMAAAAAAMiek5tbPdcIJHrn5Fs91wgjQ0lRLlRTRTo3NzMxLklRX1RPVEFMX1JFQ0VJVi5GWTIwMTUBAAAAuFYNAAIAAAAGMTI3Mzk1AQgAAAAFAAAAATEBAAAACjE3NDU5MTY1MTADAAAAAjc5AgAAAAQxMDAxBAAAAAEwBwAAAAk5LzE5LzIwMTkIAAAACTMvMzEvMjAxNQkAAAABMOpiRp5bPdcIpvd65Fs91wgjQ0lRLkxTRTpTTi4uSVFfRUJJVERBLkZZMjAxMy4uLi5KUFkBAAAAtXwBAAIAAAAJMTI0NjAyLjc1AQgAAAAFAAAAATEBAAAACjE3NzkxMTYxOTYDAAAAAjc5AgAAAAQ0MDUxBAAAAAEwBwAA</t>
  </si>
  <si>
    <t>AAk5LzE5LzIwMTkIAAAACjEyLzMxLzIwMTMJAAAAATAZFyuWWz3XCABx9eVbPdcIKkNJUS5OQVNEQVFHUzpJU1JHLklRX1NUX0RFQlRfSVNTVUVELkZZMjAwOQEAAAAfdgAAAwAAAAAAk0wUmls91wjRZDXlWz3XCDpDSVEuVFNFOjc3MzEuSVFfQ1VTVE9NX0JFVEEuLTEwNFcuMjAxNC8wMy8zMS4uXlRPUElYLkpQWS5IAQAAALhWDQACAAAAETAuNzA4NjQzNjY5MDk3NDY4AJ1B0r9bPdcID43c41s91wgvQ0lRLlRTRTo0OTAxLklRX09USEVSX05PTl9PUEVSX0VYUF9TVVBQTC5GWTIwMTIBAAAAHEwGAAIAAAAELTM2OQEIAAAABQAAAAExAQAAAAoxNTU0OTUwNzMzAwAAAAI3OQIAAAACODUEAAAAATAHAAAACTkvMTkvMjAxOQgAAAAJMy8zMS8yMDEyCQAAAAEwgkwXnls91wiMQaDkWz3XCCZDSVEuTllTRTpCU1guSVFfQVNTRVRfV1JJVEVET1dOLkZZMjAxNQEAAAC72AQAAgAAAAMtMTkBCAAAAAUAAAABMQEAAAAKMTg3NTE5NDI1OQMAAAADMTYwAgAAAAIzMgQAAAABMAcAAAAJOS8xOS8yMDE5CAAAAAoxMi8zMS8yMDE1CQAAAAEwp433mls91wiYkALlWz3XCCpDSVEuTkFTREFRR1M6SVNSRy5JUV9EQVlTX1NBTEVTX09VVC5GWTIwMTIBAAAAH3YAAAIAAAAJNTYuMTIyODA2AQgAAAAFAAAAATEBAAAACjE3MTc4NDM0NzcDAAAAAzE2MAIAAAAENDA0MgQAAAABMAcAAAAJOS8xOS8yMDE5CAAAAAoxMi8zMS8y</t>
  </si>
  <si>
    <t>MDEyCQAAAAEwqfLnlls91wjAe9XlWz3XCClDSVEuTllTRTpFVy5JUV9UT1RBTF9DT01NT05fRVFVSVRZLkZZMjAxNwEAAABURgYAAgAAAAYyOTU2LjIBCAAAAAUAAAABMQEAAAAKMTk0NTI4NDI5OQMAAAADMTYwAgAAAAQxMDA2BAAAAAEwBwAAAAk5LzE5LzIwMTkIAAAACjEyLzMxLzIwMTcJAAAAATDInpObWz3XCFgWEuVbPdcIGUNJUS5UU0U6Nzc1MS5JUV9SRS5GWTIwMTABAAAAmfoCAAIAAAAHMzAyMzE2NwEIAAAABQAAAAExAQAAAAoxNTk3MzQzMjUxAwAAAAI3OQIAAAAEMTIyMgQAAAABMAcAAAAJOS8xOS8yMDE5CAAAAAoxMi8zMS8yMDEwCQAAAAEw3TG4nFs91wi0ecTkWz3XCCJDSVEuVFNFOjc3NTEuSVFfUVVJQ0tfUkFUSU8uRlkyMDEzAQAAAJn6AgACAAAACDEuODExMzU5AQgAAAAFAAAAATEBAAAACjE3ODM4NjM4NjQDAAAAAjc5AgAAAAQ0MTIxBAAAAAEwBwAAAAk5LzE5LzIwMTkIAAAACjEyLzMxLzIwMTMJAAAAATCGXDSXWz3XCJYiy+VbPdcIOUNJUS5UU0U6NDkwMS5JUV9DVVNUT01fQkVUQS4tMTA0Vy4yMDEwLzAzLzMxLi5eTjIyNS5KUFkuSAEAAAAcTAYAAgAAABEwLjk2Nzg4MjIzOTMyMjA4NQAgtP24Wz3XCBNXxONbPdcIJkNJUS5OWVNFOkVXLklRX1RPVEFMX09USEVSX09QRVIuRlkyMDE2AQAAAFRGBgACAAAABjEzNDYuOQEIAAAABQAAAAExAQAAAAoxOTQ1Mjg0Mjk2AwAAAAMx</t>
  </si>
  <si>
    <t>NjACAAAAAzM4MAQAAAABMAcAAAAJOS8xOS8yMDE5CAAAAAoxMi8zMS8yMDE2CQAAAAEw03eTm1s91wggBefkWz3XCB9DSVEuVFNFOjgwMzYuSVFfVE9UQUxfQ0wuRlkyMDE1AQAAAJ9eDQACAAAABjE4ODIxNAEIAAAABQAAAAExAQAAAAoxNzQzOTYyMzk0AwAAAAI3OQIAAAAEMTAwOQQAAAABMAcAAAAJOS8xOS8yMDE5CAAAAAkzLzMxLzIwMTUJAAAAATDFzwqdWz3XCGswg+RbPdcIIkNJUS5UU0U6NzczMy5JUV9TQUxFX1BQRV9DRi5GWTIwMTMBAAAAAWUKAAMAAAAAANKASKBbPdcIpzoy5Fs91wg0Q0lRLlRTRTo0OTAxLklRX1RPVEFMX09VVFNUQU5ESU5HX0ZJTElOR19EQVRFLkZZMjAxNAEAAAAcTAYAAgAAAAo0ODEuOTcyMzk2AQQAAAAFAAAAATUBAAAACjE2ODczNDMyNDMCAAAABTI0MTUzBgAAAAEwWL3SnVs91wgDD4jkWz3XCClDSVEuTllTRTpQRU4uSVFfVE9UQUxfREVCVF9DQVBJVEFMLkZZMjAwNwEAAADtwLUBAwAAAAAAvVtflls91wjkPvLlWz3XCDlDSVEuVFNFOjc3MzMuSVFfQ1VTVE9NX0JFVEEuLTEwNFcuMjAxNi8wMy8zMS4uXk4yMjUuSlBZLkgBAAAAAWUKAAIAAAAQMS4xNzcxMjQwNzQ2NDIxNwAZ2/24Wz3XCNKqwuNbPdcILUNJUS5OWVNFOlBFTi5JUV9ERUZfVEFYX0FTU0VUU19DVVJSRU5ULkZZMjAxNwEAAADtwLUBAwAAAAAAornZmFs91wik8IjlWz3XCBpDSVEuVFNFOjQ5MDEu</t>
  </si>
  <si>
    <t>SVFfUkVWLkZZMjAxMgEAAAAcTAYAAgAAAAcxODYwOTA3AQgAAAAFAAAAATEBAAAACjE1NTQ5NTA3MzMDAAAAAjc5AgAAAAMxMTIEAAAAATAHAAAACTkvMTkvMjAxOQgAAAAJMy8zMS8yMDEyCQAAAAEwgkwXnls91wj8IyXkWz3XCCBDSVEuVFNFOjc3MzEuSVFfTUFDSElORVJZLkZZMjAwOQEAAAC4Vg0AAgAAAAYxNTYyNjYBCAAAAAUAAAABMQEAAAAKMTM4MjUwNTAyNAMAAAACNzkCAAAABDMxMTQEAAAAATAHAAAACTkvMTkvMjAxOQgAAAAJMy8zMS8yMDA5CQAAAAEwNnThnls91wiXL0vkWz3XCCBDSVEuTkFTREFRR1M6SVNSRy5JUV9DT0dTLkZZMjAwOQEAAAAfdgAAAgAAAAUzMDEuMQEIAAAABQAAAAExAQAAAAoxNDkzODA4NDM2AwAAAAMxNjACAAAAAjM0BAAAAAEwBwAAAAk5LzE5LzIwMTkIAAAACjEyLzMxLzIwMDkJAAAAATCTTBSaWz3XCJtqT+VbPdcIG0NJUS5UU0U6NzczMS5JUV9BUElDLkZZMjAxMgEAAAC4Vg0AAgAAAAU4MDcxMQEIAAAABQAAAAExAQAAAAoxNTU0OTUwODA5AwAAAAI3OQIAAAAEMTA4NAQAAAABMAcAAAAJOS8xOS8yMDE5CAAAAAkzLzMxLzIwMTIJAAAAATAZwuGeWz3XCENATORbPdcIJENJUS5UU0U6Njg2OS5JUV9TQUxFX0lOVEFOX0NGLkZZMjAwOAEAAABxeA0AAgAAAAUtMjQ2MAEIAAAABQAAAAExAQAAAAoxMDU0NTM0OTcyAwAAAAI3OQIAAAAEMjAyOQQAAAABMAcAAAAJ</t>
  </si>
  <si>
    <t>OS8xOS8yMDE5CAAAAAkzLzMxLzIwMDgJAAAAATB4gVefWz3XCFuIK+RbPdcIJ0NJUS5UU0U6NzczMy5JUV9DSEFOR0VfSU5WRU5UT1JZLkZZMjAxMgEAAAABZQoAAgAAAAUtOTc0MgEIAAAABQAAAAExAQAAAAoxNTU0OTUwODY3AwAAAAI3OQIAAAAEMjA5OQQAAAABMAcAAAAJOS8xOS8yMDE5CAAAAAkzLzMxLzIwMTIJAAAAATDZWUigWz3XCOTg9uNbPdcIJUNJUS5UU0U6NzczMy5JUV9MVF9ERUJUX0VRVUlUWS5GWTIwMTABAAAAAWUKAAIAAAAIMjUzLjg4MDkBCAAAAAUAAAABMQEAAAAKMTM4MjUwNTQ0NQMAAAACNzkCAAAABDQwODUEAAAAATAHAAAACTkvMTkvMjAxOQgAAAAJMy8zMS8yMDEwCQAAAAEweKrzl1s91wgQGLPlWz3XCCtDSVEuVFNFOjQ1NDMuSVFfTUlOT1JJVFlfSU5URVJFU1RfSVMuRlkyMDA5AQAAAAJcDQACAAAAAy0zNAEIAAAABQAAAAExAQAAAAoxMzgyNjYxMDcwAwAAAAI3OQIAAAACODMEAAAAATAHAAAACTkvMTkvMjAxOQgAAAAJMy8zMS8yMDA5CQAAAAEwTucAoVs91wjm/AjkWz3XCDNDSVEuTkFTREFRR1M6SVNSRy5JUV9UT1RBTF9ERUJUX0VCSVREQV9DQVBFWC5GWTIwMDkBAAAAH3YAAAMAAAAAAKny55ZbPdcIVlrT5Vs91wglQ0lRLlRTRTo2ODY5LklRX0dBSU5fSU5WRVNUX0NGLkZZMjAxNAEAAABxeA0AAgAAAAI0NgEIAAAABQAAAAExAQAAAAoxNjg0Mjk4NDE4AwAAAAI3</t>
  </si>
  <si>
    <t>OQIAAAAEMjA5MAQAAAABMAcAAAAJOS8xOS8yMDE5CAAAAAkzLzMxLzIwMTQJAAAAATBZhgmfWz3XCPEYG+RbPdcIJkNJUS5OWVNFOkJTWC5JUV9DQVNIX0FDUVVJUkVfQ0YuRlkyMDE1AQAAALvYBAACAAAABS0xNzM0AQgAAAAFAAAAATEBAAAACjE4NzUxOTQyNTkDAAAAAzE2MAIAAAAEMjA1NwQAAAABMAcAAAAJOS8xOS8yMDE5CAAAAAoxMi8zMS8yMDE1CQAAAAEwnLT3mls91wgJMgjlWz3XCCZDSVEuTFNFOlNOLi5JUV9DRk9fQ1VSUkVOVF9MSUFCLkZZMjAxMAEAAAC1fAEAAgAAAAgwLjkzOTgyNAEIAAAABQAAAAExAQAAAAoxNTg5NzE5Nzk5AwAAAAMxNjACAAAABDQxODUEAAAAATAHAAAACTkvMTkvMjAxOQgAAAAKMTIvMzEvMjAxMAkAAAABMHp+55ZbPdcITLnw5Vs91wgoQ0lRLk5ZU0U6QlNYLklRX0ZJWEVEX0FTU0VUX1RVUk5TLkZZMjAwOAEAAAC72AQAAgAAAAg0LjY3NjE1NAEIAAAABQAAAAExAQAAAAoxNDMwMzcwMzI5AwAAAAMxNjACAAAABDQwNjYEAAAAATAHAAAACTkvMTkvMjAxOQgAAAAKMTIvMzEvMjAwOAkAAAABMF34NJdbPdcINnbX5Vs91wgmQ0lRLlRTRTo0NTQzLklRX05FVF9ERUJUX0VCSVREQS5GWTIwMTEBAAAAAlwNAAMAAAACTk0BCAAAAAUAAAABMQEAAAAKMTQ2MjcxMjM2NwMAAAACNzkCAAAABDQxOTMEAAAAATAHAAAACTkvMTkvMjAxOQgAAAAJMy8zMS8yMDExCQAAAAEw</t>
  </si>
  <si>
    <t>D/IZmFs91wgSLZblWz3XCCBDSVEuTllTRTpQRU4uSVFfTklfTUFSR0lOLkZZMjAxMwEAAADtwLUBAgAAAAY0LjYxMzQBCAAAAAUAAAABMQEAAAAKMTc3OTY0MzA1OQMAAAADMTYwAgAAAAQ0MDk0BAAAAAEwBwAAAAk5LzE5LzIwMTkIAAAACjEyLzMxLzIwMTMJAAAAATCqgl+WWz3XCGuo4eVbPdcIJUNJUS5OWVNFOkJTWC5JUV9MVF9ERUJUX0lTU1VFRC5GWTIwMDcBAAAAu9gEAAMAAAAAAL7Fk5tbPdcIJtkS5Vs91wgpQ0lRLlRTRTo3NzMxLklRX1RPVEFMX0RFQlRfQ0FQSVRBTC5GWTIwMTgBAAAAuFYNAAIAAAAGMTguMjgyAQgAAAAFAAAAATEBAAAACjE4OTUzNDg0MzUDAAAAAjc5AgAAAAQ0MTg2BAAAAAEwBwAAAAk5LzE5LzIwMTkIAAAACTMvMzEvMjAxOAkAAAABMD3NjJdbPdcIZlW55Vs91wgvQ0lRLlRTRTo3NzUxLklRX09USEVSX05PTl9PUEVSX0VYUF9TVVBQTC5GWTIwMTcBAAAAmfoCAAIAAAAENzMxOAEIAAAABQAAAAExAQAAAAoxOTUxNDc2MzExAwAAAAI3OQIAAAACODUEAAAAATAHAAAACTkvMTkvMjAxOQgAAAAKMTIvMzEvMjAxNwkAAAABMCa7L5xbPdcIN6ud5Fs91wgqQ0lRLk5ZU0U6RVcuSVFfTklfQVZBSUxfRVhDTF9NQVJHSU4uRlkyMDE1AQAAAFRGBgACAAAABjE5Ljg0NgEIAAAABQAAAAExAQAAAAoxODc0Nzg5ODU4AwAAAAMxNjACAAAABDQxODIEAAAAATAHAAAACTkvMTkvMjAx</t>
  </si>
  <si>
    <t>OQgAAAAKMTIvMzEvMjAxNQkAAAABMGvRNJdbPdcItknZ5Vs91wgjQ0lRLk5ZU0U6RVcuSVFfQ1VSUkVOVF9SQVRJTy5GWTIwMTEBAAAAVEYGAAIAAAAIMy40ODU5NzgBCAAAAAUAAAABMQEAAAAKMTY2MDk5ODE2MQMAAAADMTYwAgAAAAQ0MDMwBAAAAAEwBwAAAAk5LzE5LzIwMTkIAAAACjEyLzMxLzIwMTEJAAAAATByqjSXWz3XCJytw+VbPdcIJ0NJUS5UU0U6Njg2OS5JUV9FQklUREFfQ0FQRVhfSU5ULkZZMjAxNgEAAABxeA0AAgAAAAsxMjQ5LjE5NTY1MgEIAAAABQAAAAExAQAAAAoxNzk4NTg3MTQ0AwAAAAI3OQIAAAAENDE5MQQAAAABMAcAAAAJOS8xOS8yMDE5CAAAAAkzLzMxLzIwMTYJAAAAATBaH/SXWz3XCAU0sOVbPdcIJENJUS5UU0U6Nzc1MS5JUV9FQklUREEuRlkyMDEyLi4uLkpQWQEAAACZ+gIAAgAAAAY1ODE5ODkBCAAAAAUAAAABMQEAAAAKMTcyNjc3MTEyOQMAAAACNzkCAAAABDQwNTEEAAAAATAHAAAACTkvMTkvMjAxOQgAAAAKMTIvMzEvMjAxMgkAAAABMBkXK5ZbPdcINWvi5Vs91wgmQ0lRLlRTRTo2ODY5LklRX0ZJTElOR19DVVJSRU5DWS5GWTIwMTcBAAAAcXgNAAMAAAADSlBZAMnOC59bPdcIKrtf5Fs91wgkQ0lRLlRTRTo2ODY5LklRX0NVUlJFTkNZX0dBSU4uRlkyMDE5AQAAAHF4DQACAAAABS0xNTg1AQgAAAAFAAAAATEBAAAACjE5NjkzMDQxNzEDAAAAAjc5AgAAAAIzOAQA</t>
  </si>
  <si>
    <t>AAABMAcAAAAJOS8xOS8yMDE5CAAAAAkzLzMxLzIwMTkJAAAAATDf9AufWz3XCDAab+RbPdcIGkNJUS5MU0U6U04uLklRX0xBTkQuRlkyMDA5AQAAALV8AQACAAAAAjE0AQgAAAAFAAAAATEBAAAACjE1MjYwNTkwNTcDAAAAAzE2MAIAAAAEMzA5OAQAAAABMAcAAAAJOS8xOS8yMDE5CAAAAAoxMi8zMS8yMDA5CQAAAAEwzoOVmls91wiILArlWz3XCCVDSVEuVFNFOjY4NjkuSVFfR1dfSU5UQU5fQU1PUlQuRlkyMDEwAQAAAHF4DQADAAAAAABVz1efWz3XCNMSR+RbPdcIHENJUS5MU0U6U04uLklRX0dBX0VYUC5GWTIwMDgBAAAAtXwBAAMAAAAAALZdlZpbPdcIfk4v5Vs91wgsQ0lRLlRTRTo0NTQzLklRX0lNUFVUX09QRVJfTEVBU0VfREVQUi5GWTIwMTQBAAAAAlwNAAMAAAAAAIT2YaBbPdcIfL/041s91wgoQ0lRLlRTRTo3NzMzLklRX0VBUk5JTkdfQ09fTUFSR0lOLkZZMjAxMwEAAAABZQoAAgAAAAUxLjEwOAEIAAAABQAAAAExAQAAAAoxNjI1NDU3NTk5AwAAAAI3OQIAAAAENDE4MQQAAAABMAcAAAAJOS8xOS8yMDE5CAAAAAkzLzMxLzIwMTMJAAAAATB4qvOXWz3XCNRPu+VbPdcIJ0NJUS5UU0U6NDkwMS5JUV9EQVlTX1BBWUFCTEVfT1VULkZZMjAxNgEAAAAcTAYAAgAAAAk1OS42MjEwMzQBCAAAAAUAAAABMQEAAAAKMTc5OTA4OTIwMAMAAAACNzkCAAAABDQxODMEAAAAATAHAAAACTkvMTkvMjAxOQgA</t>
  </si>
  <si>
    <t>AAAJMy8zMS8yMDE2CQAAAAEwHUKNl1s91wgLdsnlWz3XCCNDSVEuVFNFOjY4NjkuSVFfVE9UQUxfRVFVSVRZLkZZMjAwNwEAAABxeA0AAgAAAAU3MjM5NgEIAAAABQAAAAExAQAAAAk2Mzk4NjA4MzkDAAAAAjc5AgAAAAQxMjc1BAAAAAEwBwAAAAk5LzE5LzIwMTkIAAAACTMvMzEvMjAwNwkAAAABMEMn+JRbPdcIxuvk41s91wgnQ0lRLk5ZU0U6RVcuSVFfVE9UQUxfREVCVC5GWTIwMTcuLi4uSlBZAQAAAFRGBgACAAAACjExNjczNC45MTQBCAAAAAUAAAABMQEAAAAKMTk0NTI4NDI5OQMAAAACNzkCAAAABDQxNzMEAAAAATAHAAAACTkvMTkvMjAxOQgAAAAKMTIvMzEvMjAxNwkAAAABMPOLK5ZbPdcId7n+5Vs91wgZQ0lRLlRTRTo4MDM2LklRX0dXLkZZMjAxMgEAAACfXg0AAgAAAAM3NzYBCAAAAAUAAAABMQEAAAAKMTU1MzIzOTY2MwMAAAACNzkCAAAABDExNzEEAAAAATAHAAAACTkvMTkvMjAxOQgAAAAJMy8zMS8yMDEyCQAAAAEwGdw3nVs91wiu0sDkWz3XCCJDSVEuVFNFOjY4NjkuSVFfQ0FTSF9JTlZFU1QuRlkyMDEzAQAAAHF4DQACAAAABi0xMjUyNAEIAAAABQAAAAExAQAAAAoxNjIzODM0MTQxAwAAAAI3OQIAAAAEMjAwNQQAAAABMAcAAAAJOS8xOS8yMDE5CAAAAAkzLzMxLzIwMTMJAAAAATAfklifWz3XCD2vHeRbPdcII0NJUS5UU0U6NDU0My5JUV9QRV9FWENMLi4yMDA3LzAzLzMxAQAAAAJc</t>
  </si>
  <si>
    <t>DQACAAAACDI1LjIzMjExAQcAAAAFAAAAATEBAAAACTM3MDUyNzY5MAMAAAABMAIAAAAGMTAwMDI3BAAAAAEwBwAAAAkzLzMwLzIwMDcIAAAACTMvMzAvMjAwN6aCYblbPdcI7EnR41s91wgjQ0lRLlRTRTo4MDM2LklRX0lOVEVSRVNUX0VYUC5GWTIwMDkBAAAAn14NAAIAAAAELTExNAEIAAAABQAAAAExAQAAAAoxMzgyNDE4MDkzAwAAAAI3OQIAAAACODIEAAAAATAHAAAACTkvMTkvMjAxOQgAAAAJMy8zMS8yMDA5CQAAAAEwRkA3nVs91wgGBJPkWz3XCDpDSVEuVFNFOjQ1NDMuSVFfQ1VTVE9NX0JFVEEuLTEwNFcuMjAxNi8wMy8zMS4uXlRPUElYLkpQWS5IAQAAAAJcDQACAAAAETAuMTQ4MDczNjIzOTgzMTcyAJ1B0r9bPdcIUkrf41s91wghQ0lRLlRTRTo0OTAxLklRX0VCSVREQV9JTlQuRlkyMDE1AQAAABxMBgACAAAACTYzLjY1MTU2NAEIAAAABQAAAAExAQAAAAoxNzQ2MDM1OTcxAwAAAAI3OQIAAAAENDE5MAQAAAABMAcAAAAJOS8xOS8yMDE5CAAAAAkzLzMxLzIwMTUJAAAAATAdQo2XWz3XCH8Xz+VbPdcIJUNJUS5UU0U6NDU0My5JUV9SRVRVUk5fQ0FQSVRBTC5GWTIwMTgBAAAAAlwNAAIAAAAGNy44NDE0AQgAAAAFAAAAATEBAAAACjE4OTQ4MzI0MjMDAAAAAjc5AgAAAAQ0MzYzBAAAAAEwBwAAAAk5LzE5LzIwMTkIAAAACTMvMzEvMjAxOAkAAAABMIWD85dbPdcIB1SW5Vs91wgfQ0lRLkxTRTpT</t>
  </si>
  <si>
    <t>Ti4uSVFfTklfTUFSR0lOLkZZMjAwNwEAAAC1fAEAAgAAAAY5LjM3OTYBCAAAAAUAAAABMQEAAAAKMTM0NTE0NzE4MQMAAAADMTYwAgAAAAQ0MDk0BAAAAAEwBwAAAAk5LzE5LzIwMTkIAAAACjEyLzMxLzIwMDcJAAAAATC8VueWWz3XCGr26OVbPdcIK0NJUS5OQVNEQVFHUzpJU1JHLklRX1BFUklPRExFTkdUSF9JUy5GWTIwMTYBAAAAH3YAAAEAAAACMTIAC02QmVs91wiBEVrlWz3XCCZDSVEuTllTRTpCU1guSVFfRklMSU5HX0NVUlJFTkNZLkZZMjAxNAEAAAC72AQAAwAAAANVU0QAp433mls91wgWMh3lWz3XCBlDSVEuVFNFOjc3MzMuSVFfR1AuRlkyMDEwAQAAAAFlCgACAAAABjQwODI0NAEIAAAABQAAAAExAQAAAAoxMzgyNTA1NDQ1AwAAAAI3OQIAAAACMTAEAAAAATAHAAAACTkvMTkvMjAxOQgAAAAJMy8zMS8yMDEwCQAAAAEwBuVHoFs91wh08fDjWz3XCB9DSVEuVFNFOjc3MzMuSVFfT1BFUl9JTkMuRlkyMDEyAQAAAAFlCgACAAAABTM1NTE4AQgAAAAFAAAAATEBAAAACjE1NTQ5NTA4NjcDAAAAAjc5AgAAAAIyMQQAAAABMAcAAAAJOS8xOS8yMDE5CAAAAAkzLzMxLzIwMTIJAAAAATCoMkigWz3XCA3Q7uNbPdcIJENJUS5UU0U6Nzc1MS5JUV9JTVBBSVJNRU5UX0dXLkZZMjAxOAEAAACZ+gIAAwAAAAAANeEvnFs91wgpevXkWz3XCCBDSVEuTllTRTpCU1guSVFfSU5WRU5UT1JZLkZZMjAxMgEAAAC7</t>
  </si>
  <si>
    <t>2AQAAgAAAAM4ODQBCAAAAAUAAAABMQEAAAAKMTcyMDc5OTI4NgMAAAADMTYwAgAAAAQxMDQzBAAAAAEwBwAAAAk5LzE5LzIwMTkIAAAACjEyLzMxLzIwMTIJAAAAATC/JB+bWz3XCEORLOVbPdcIJENJUS5OWVNFOkJTWC5JUV9JTVBBSVJNRU5UX0dXLkZZMjAwOQEAAAC72AQAAwAAAAAA468em1s91wiLliPlWz3XCCRDSVEuVFNFOjgwMzYuSVFfSU5DX0VRVUlUWV9DRi5GWTIwMTkBAAAAn14NAAIAAAAELTE0MwEIAAAABQAAAAExAQAAAAoxOTY5MzA0MTgxAwAAAAI3OQIAAAAEMjA4NgQAAAABMAcAAAAJOS8xOS8yMDE5CAAAAAkzLzMxLzIwMTkJAAAAATBxbAudWz3XCF1YyeRbPdcIJENJUS5OWVNFOkVXLklRX0NBUElUQUxfTEVBU0VTLkZZMjAxMwEAAABURgYAAwAAAAAARqjwm1s91wj2c7/kWz3XCCxDSVEuTllTRTpQRU4uSVFfSU1QVVRfT1BFUl9MRUFTRV9ERVBSLkZZMjAxMAEAAADtwLUBAwAAAAAAYywLmVs91whrX0zlWz3XCCdDSVEuTllTRTpCU1guSVFfQ0hBTkdFX0lOVkVOVE9SWS5GWTIwMTABAAAAu9gEAAIAAAACLTUBCAAAAAUAAAABMQEAAAAKMTU4ODkwMTQ5OQMAAAADMTYwAgAAAAQyMDk5BAAAAAEwBwAAAAk5LzE5LzIwMTkIAAAACjEyLzMxLzIwMTAJAAAAATDL/R6bWz3XCKQx5eRbPdcIHUNJUS5OWVNFOkJTWC5JUV9DT01NT04uRlkyMDEzAQAAALvYBAACAAAAAjE2AQgAAAAFAAAA</t>
  </si>
  <si>
    <t>ATEBAAAACjE3Nzc2ODIzOTUDAAAAAzE2MAIAAAAEMTEwMwQAAAABMAcAAAAJOS8xOS8yMDE5CAAAAAoxMi8zMS8yMDEzCQAAAAEwuksfm1s91whxvRzlWz3XCCNDSVEuVFNFOjQ1NDMuSVFfQkVUQV8yWVIuMjAxNC8wMy8zMQEAAAACXA0AAgAAABEwLjgxNzQyOTYxOTYyMzEwNwAD3Xe5Wz3XCASNuONbPdcIKUNJUS5UU0U6NDU0My5JUV9BU1NFVF9XUklURURPV05fQ0YuRlkyMDE4AQAAAAJcDQADAAAAAABOuWKgWz3XCKsYFORbPdcII0NJUS5UU0U6NzczMS5JUV9GSU5JU0hFRF9JTlYuRlkyMDE0AQAAALhWDQACAAAABTkyNzkyAQgAAAAFAAAAATEBAAAACjE2ODczNDMzMjQDAAAAAjc5AgAAAAQzMDc1BAAAAAEwBwAAAAk5LzE5LzIwMTkIAAAACTMvMzEvMjAxNAkAAAABMJ88Rp5bPdcIttZV5Fs91wglQ0lRLk5ZU0U6QlNYLklRX0xUX0RFQlRfUkVQQUlELkZZMjAxNAEAAAC72AQAAgAAAAQtODEwAQgAAAAFAAAAATEBAAAACjE4MjkxMzIzMzgDAAAAAzE2MAIAAAAEMjAzNgQAAAABMAcAAAAJOS8xOS8yMDE5CAAAAAoxMi8zMS8yMDE0CQAAAAEwp433mls91wj6j9/kWz3XCBhDSVEuTFNFOlNOLi5JUV9HVy5GWTIwMTEBAAAAtXwBAAIAAAAEMTA5NgEIAAAABQAAAAExAQAAAAoxNjYxODE0Mjc0AwAAAAMxNjACAAAABDExNzEEAAAAATAHAAAACTkvMTkvMjAxOQgAAAAKMTIvMzEvMjAxMQkAAAABMLHR</t>
  </si>
  <si>
    <t>lZpbPdcIWu8f5Vs91wgoQ0lRLlRTRTo0NTQzLklRX01JTk9SSVRZX0lOVEVSRVNULkZZMjAxOAEAAAACXA0AAgAAAAMxMjgBCAAAAAUAAAABMQEAAAAKMTg5NDgzMjQyMwMAAAACNzkCAAAABDEwNTIEAAAAATAHAAAACTkvMTkvMjAxOQgAAAAJMy8zMS8yMDE4CQAAAAEwTrlioFs91wirGBTkWz3XCCBDSVEuTFNFOlNOLi5JUV9ORVRfQ0hBTkdFLkZZMjAwOAEAAAC1fAEAAgAAAAIxMwEIAAAABQAAAAExAQAAAAoxNDM0ODAxMDQxAwAAAAMxNjACAAAABDIwOTMEAAAAATAHAAAACTkvMTkvMjAxOQgAAAAKMTIvMzEvMjAwOAkAAAABMM6DlZpbPdcI2Mfu5Fs91wgiQ0lRLk5ZU0U6RVcuSVFfRklOSVNIRURfSU5WLkZZMjAxNwEAAABURgYAAgAAAAUzMzIuNAEIAAAABQAAAAExAQAAAAoxOTQ1Mjg0Mjk5AwAAAAMxNjACAAAABDMwNzUEAAAAATAHAAAACTkvMTkvMjAxOQgAAAAKMTIvMzEvMjAxNwkAAAABMMiek5tbPdcIjzHe5Fs91wgoQ0lRLk5ZU0U6QlNYLklRX1RPVEFMX0xJQUJfRVFVSVRZLkZZMjAwOAEAAAC72AQAAgAAAAUyNzEzOQEIAAAABQAAAAExAQAAAAoxNDMwMzcwMzI5AwAAAAMxNjACAAAABDEwMTMEAAAAATAHAAAACTkvMTkvMjAxOQgAAAAKMTIvMzEvMjAwOAkAAAABMOOvHptbPdcIGrft5Fs91wgtQ0lRLlRTRTo3NzUxLklRX0RFRl9UQVhfQVNTRVRTX0NVUlJFTlQuRlkyMDEwAQAAAJn6</t>
  </si>
  <si>
    <t>AgACAAAABTY5MTk3AQgAAAAFAAAAATEBAAAACjE1OTczNDMyNTEDAAAAAjc5AgAAAAQxMTE3BAAAAAEwBwAAAAk5LzE5LzIwMTkIAAAACjEyLzMxLzIwMTAJAAAAATDdMbicWz3XCOS2yuRbPdcIJENJUS5OWVNFOlBFTi5JUV9JTVBBSVJNRU5UX0dXLkZZMjAxNgEAAADtwLUBAwAAAAAAornZmFs91wi3e4jlWz3XCCtDSVEuVFNFOjgwMzYuSVFfUkVUVVJOX0NPTU1PTl9FUVVJVFkuRlkyMDE0AQAAAJ9eDQACAAAABjYuNjg3NwEIAAAABQAAAAExAQAAAAoxNjg0Mjk4Mzg0AwAAAAI3OQIAAAAFMzMzMjAEAAAAATAHAAAACTkvMTkvMjAxOQgAAAAJMy8zMS8yMDE0CQAAAAEwB5CNl1s91wgpWsXlWz3XCBtDSVEuTFNFOlNOLi5JUV9OSV9DRi5GWTIwMTIBAAAAtXwBAAIAAAADNzIxAQgAAAAFAAAAATEBAAAACjE3MjIxMjIzMDQDAAAAAzE2MAIAAAAEMjE1MAQAAAABMAcAAAAJOS8xOS8yMDE5CAAAAAoxMi8zMS8yMDEyCQAAAAEwpviVmls91whuZCDlWz3XCB5DSVEuVFNFOjQ1NDMuSVFfUEVOU0lPTi5GWTIwMTkBAAAAAlwNAAIAAAAFMTI4MjMBCAAAAAUAAAABMQEAAAAKMTk2OTYwMTI4NwMAAAACNzkCAAAABDEyMTMEAAAAATAHAAAACTkvMTkvMjAxOQgAAAAJMy8zMS8yMDE5CQAAAAEwGOBioFs91wgF8i/kWz3XCCNDSVEuTllTRTpFVy5JUV9VTkxFVkVSRURfRkNGLkZZMjAwNwEAAABURgYAAgAAAAY4</t>
  </si>
  <si>
    <t>NS4zNzUBCAAAAAUAAAABMQEAAAAKMTMzMTg3NTYyOAMAAAADMTYwAgAAAAQ0NDIzBAAAAAEwBwAAAAk5LzE5LzIwMTkIAAAACjEyLzMxLzIwMDcJAAAAATB5DPCbWz3XCF5N1ORbPdcIOENJUS5MU0U6U04uLklRX0NVU1RPTV9CRVRBLi0xMDRXLjIwMDkvMTIvMzEuLl5OMjI1LkpQWS5IAQAAALV8AQACAAAAETAuMzg2NTQyOTg2NTU1MjYyAMO2d7lbPdcINQ+741s91wgZQ0lRLlRTRTo0OTAxLklRX0RPLkZZMjAxOAEAAAAcTAYAAwAAAAAA+1nTnVs91wgCY6LkWz3XCCFDSVEuTFNFOlNOLi5JUV9PVEhFUl9JTlRBTi5GWTIwMTQBAAAAtXwBAAIAAAAEMTc0NwEIAAAABQAAAAExAQAAAAoxODMwNzQ5MjkwAwAAAAMxNjACAAAABDEwNDAEAAAAATAHAAAACTkvMTkvMjAxOQgAAAAKMTIvMzEvMjAxNAkAAAABMIJbAppbPdcI1UIQ5Vs91wguQ0lRLlRTRTo0NTQzLklRX09USEVSX0ZJTkFOQ0VfQUNUX1NVUFBMLkZZMjAxMgEAAAACXA0AAgAAAAQtMzY1AQgAAAAFAAAAATEBAAAACjE1NTQ5NTA4NTgDAAAAAjc5AgAAAAQyMDUwBAAAAAEwBwAAAAk5LzE5LzIwMTkIAAAACTMvMzEvMjAxMgkAAAABMC1cAaFbPdcIijQK5Fs91wgrQ0lRLlRTRTo3NzMzLklRX01JTk9SSVRZX0lOVEVSRVNUX0lTLkZZMjAxMAEAAAABZQoAAgAAAAQtMTc1AQgAAAAFAAAAATEBAAAACjEzODI1MDU0NDUDAAAAAjc5AgAAAAI4MwQA</t>
  </si>
  <si>
    <t>AAABMAcAAAAJOS8xOS8yMDE5CAAAAAkzLzMxLzIwMTAJAAAAATAG5UegWz3XCPOHAeRbPdcIJkNJUS5UU0U6Njg2OS5JUV9GSUxJTkdfQ1VSUkVOQ1kuRlkyMDExAQAAAHF4DQADAAAAA0pQWQA1RFifWz3XCIsvNuRbPdcIJkNJUS5MU0U6U04uLklRX0VCSVREQV9DQVBFWF9JTlQuRlkyMDA3AQAAALV8AQACAAAABDE3LjgBCAAAAAUAAAABMQEAAAAKMTM0NTE0NzE4MQMAAAADMTYwAgAAAAQ0MTkxBAAAAAEwBwAAAAk5LzE5LzIwMTkIAAAACjEyLzMxLzIwMDcJAAAAATC8VueWWz3XCPKt3+VbPdcIIkNJUS5OWVNFOkVXLklRX0RJTFVUX1dFSUdIVC5GWTIwMTMBAAAAVEYGAAIAAAAFMjI3LjYARqjwm1s91wj2c7/kWz3XCCNDSVEuTkFTREFRR1M6SVNSRy5JUV9SQVdfSU5WLkZZMjAwOQEAAAAfdgAAAgAAAAQxNi4zAQgAAAAFAAAAATEBAAAACjE0OTM4MDg0MzYDAAAAAzE2MAIAAAAEMzE3MQQAAAABMAcAAAAJOS8xOS8yMDE5CAAAAAoxMi8zMS8yMDA5CQAAAAEwk0wUmls91wgmIj/lWz3XCCdDSVEuTllTRTpCU1guSVFfREFZU19QQVlBQkxFX09VVC5GWTIwMTMBAAAAu9gEAAIAAAAJMzguNzAyMDQ1AQgAAAAFAAAAATEBAAAACjE3Nzc2ODIzOTUDAAAAAzE2MAIAAAAENDE4MwQAAAABMAcAAAAJOS8xOS8yMDE5CAAAAAoxMi8zMS8yMDEzCQAAAAEw+C/nlls91wiWAezlWz3XCClDSVEuTllTRTpCU1gu</t>
  </si>
  <si>
    <t>SVFfSU5WRVNUX1NFQ1VSSVRZX0NGLkZZMjAwOAEAAAC72AQAAgAAAAI5MwEIAAAABQAAAAExAQAAAAoxNDMwMzcwMzI5AwAAAAMxNjACAAAABDIwMjcEAAAAATAHAAAACTkvMTkvMjAxOQgAAAAKMTIvMzEvMjAwOAkAAAABMOOvHptbPdcICeT55Fs91wghQ0lRLlRTRTo3NzUxLklRX0NBU0hfRVFVSVYuRlkyMDE0AQAAAJn6AgACAAAABjg0NDU4MAEIAAAABQAAAAExAQAAAAoxODMzOTcxMjc4AwAAAAI3OQIAAAAEMTA5NgQAAAABMAcAAAAJOS8xOS8yMDE5CAAAAAoxMi8zMS8yMDE0CQAAAAEwYGwvnFs91wh/TdvkWz3XCDpDSVEuTllTRTpCU1guSVFfQ1VTVE9NX0JFVEEuLTEwNFcuMjAxMC8xMi8zMS4uXlRPUElYLkpQWS5IAQAAALvYBAACAAAAEDEuNDQ2MzA4MDAyOTQ2MjYAw7Z3uVs91wg1D7vjWz3XCCJDSVEuVFNFOjgwMzYuSVFfT1RIRVJfSU5UQU4uRlkyMDE0AQAAAJ9eDQACAAAABDg5MTgBCAAAAAUAAAABMQEAAAAKMTY4NDI5ODM4NAMAAAACNzkCAAAABDEwNDAEAAAAATAHAAAACTkvMTkvMjAxOQgAAAAJMy8zMS8yMDE0CQAAAAEwBio4nVs91wi/YpTkWz3XCChDSVEuTllTRTpQRU4uSVFfRUFSTklOR19DT19NQVJHSU4uRlkyMDA5AQAAAO3AtQEDAAAAAACqgl+WWz3XCMut0eVbPdcIIkNJUS5OQVNEQVFHUzpJU1JHLklRX1JEX0VYUC5GWTIwMTgBAAAAH3YAAAIAAAAFNDE4LjEBCAAAAAUA</t>
  </si>
  <si>
    <t>AAABMQEAAAAKMTk0MzY3MzcxOAMAAAADMTYwAgAAAAMxMDAEAAAAATAHAAAACTkvMTkvMjAxOQgAAAAKMTIvMzEvMjAxOAkAAAABMP1zkJlbPdcI1otD5Vs91wgmQ0lRLlRTRTo3NzUxLklRX0VGRkVDVF9UQVhfUkFURS5GWTIwMTQBAAAAmfoCAAIAAAAHMzAuNzkwMQEIAAAABQAAAAExAQAAAAoxODMzOTcxMjc4AwAAAAI3OQIAAAAENDM3NgQAAAABMAcAAAAJOS8xOS8yMDE5CAAAAAoxMi8zMS8yMDE0CQAAAAEwYGwvnFs91wi2oNLkWz3XCClDSVEuVFNFOjc3NTEuSVFfREFZU19JTlZFTlRPUllfT1VULkZZMjAxNwEAAACZ+gIAAgAAAAg5OC43NjQ2MgEIAAAABQAAAAExAQAAAAoxOTUxNDc2MzExAwAAAAI3OQIAAAAENDAzNQQAAAABMAcAAAAJOS8xOS8yMDE5CAAAAAoxMi8zMS8yMDE3CQAAAAEwhlw0l1s91wi2X8PlWz3XCCZDSVEuVFNFOjc3MzEuSVFfTE9BTlNfUkVDRUlWX0xULkZZMjAxOQEAAAC4Vg0AAwAAAAAAqtdGnls91whaJY7kWz3XCCFDSVEuTllTRTpCU1guSVFfRUJJVERBX0lOVC5GWTIwMTABAAAAu9gEAAIAAAAINC43MzAyNzkBCAAAAAUAAAABMQEAAAAKMTU4ODkwMTQ5OQMAAAADMTYwAgAAAAQ0MTkwBAAAAAEwBwAAAAk5LzE5LzIwMTkIAAAACjEyLzMxLzIwMTAJAAAAATDQCOeWWz3XCJa+2eVbPdcIHENJUS5OWVNFOkVXLklRX0NPTU1PTi5GWTIwMTYBAAAAVEYGAAIAAAAFMjQy</t>
  </si>
  <si>
    <t>LjYBCAAAAAUAAAABMQEAAAAKMTk0NTI4NDI5NgMAAAADMTYwAgAAAAQxMTAzBAAAAAEwBwAAAAk5LzE5LzIwMTkIAAAACjEyLzMxLzIwMTYJAAAAATDTd5ObWz3XCOkg5ORbPdcIKkNJUS5UU0U6NDU0My5JUV9DVVJSRU5UX1BPUlRfTEVBU0VTLkZZMjAxOAEAAAACXA0AAwAAAAAATrlioFs91wgE9/XjWz3XCCpDSVEuTllTRTpQRU4uSVFfSU5URVJFU1RfSU5WRVNUX0lOQy5GWTIwMTgBAAAA7cC1AQIAAAAFMi45NjQBCAAAAAUAAAABMQEAAAAKMTk0NzMyNzExMwMAAAADMTYwAgAAAAI2NQQAAAABMAcAAAAJOS8xOS8yMDE5CAAAAAoxMi8zMS8yMDE4CQAAAAEwmODZmFs91whgSXDlWz3XCBlDSVEuVFNFOjQ1NDMuSVFfTkkuRlkyMDE0AQAAAAJcDQACAAAABTM0MDk2AQgAAAAFAAAAATEBAAAACjE5MTI2NDI2NTQDAAAAAjc5AgAAAAIxNQQAAAABMAcAAAAJOS8xOS8yMDE5CAAAAAkzLzMxLzIwMTQJAAAAATCE9mGgWz3XCAJLEORbPdcIJkNJUS5UU0U6ODAzNi5JUV9MT0FOU19SRUNFSVZfTFQuRlkyMDE0AQAAAJ9eDQACAAAAAzIzMAEIAAAABQAAAAExAQAAAAoxNjg0Mjk4Mzg0AwAAAAI3OQIAAAAEMTA1MAQAAAABMAcAAAAJOS8xOS8yMDE5CAAAAAkzLzMxLzIwMTQJAAAAATAGKjidWz3XCGI2suRbPdcIJUNJUS5OWVNFOlBFTi5JUV9PVEhFUl9DQV9TVVBQTC5GWTIwMTIBAAAA7cC1AQMAAAAAAEh6</t>
  </si>
  <si>
    <t>C5lbPdcIcwZl5Vs91wgqQ0lRLk5ZU0U6QlNYLklRX1RPVEFMX0VRVUlUWS5GWTIwMTIuLi4uSlBZAQAAALvYBAACAAAACTU5NDIyMC42NQEIAAAABQAAAAExAQAAAAoxNzIwNzk5Mjg2AwAAAAI3OQIAAAAEMTI3NQQAAAABMAcAAAAJOS8xOS8yMDE5CAAAAAoxMi8zMS8yMDEyCQAAAAEwBGUrlls91wioT/rlWz3XCCtDSVEuTllTRTpCU1guSVFfTklfQVZBSUxfRVhDTF9NQVJHSU4uRlkyMDEyAQAAALvYBAACAAAABy01Ni4xMTgBCAAAAAUAAAABMQEAAAAKMTcyMDc5OTI4NgMAAAADMTYwAgAAAAQ0MTgyBAAAAAEwBwAAAAk5LzE5LzIwMTkIAAAACjEyLzMxLzIwMTIJAAAAATDQCOeWWz3XCJa+2eVbPdcIJUNJUS5UU0U6Njg2OS5JUV9QUk9WX0JBRF9ERUJUUy5GWTIwMTABAAAAcXgNAAIAAAADLTM5AQgAAAAFAAAAATEBAAAACjEzODA1MjgyOTQDAAAAAjc5AgAAAAI5NQQAAAABMAcAAAAJOS8xOS8yMDE5CAAAAAkzLzMxLzIwMTAJAAAAATBVz1efWz3XCDr8K+RbPdcIH0NJUS5MU0U6U04uLklRX1BBUlRfVElNRS5GWTIwMTcBAAAAtXwBAAMAAAAAAGDRAppbPdcIwbcQ5Vs91wggQ0lRLk5ZU0U6QlNYLklRX0lOVkVOVE9SWS5GWTIwMTQBAAAAu9gEAAIAAAADOTQ2AQgAAAAFAAAAATEBAAAACjE4MjkxMzIzMzgDAAAAAzE2MAIAAAAEMTA0MwQAAAABMAcAAAAJOS8xOS8yMDE5CAAAAAoxMi8zMS8yMDE0</t>
  </si>
  <si>
    <t>CQAAAAEwu2b3mls91wjvLC3lWz3XCCVDSVEuVFNFOjc3MzMuSVFfTFRfREVCVF9JU1NVRUQuRlkyMDE2AQAAAAFlCgACAAAABTczODg2AQgAAAAFAAAAATEBAAAACjE3OTg4OTQ5MjIDAAAAAjc5AgAAAAQyMDM0BAAAAAEwBwAAAAk5LzE5LzIwMTkIAAAACTMvMzEvMjAxNgkAAAABMACY9J9bPdcIiUoC5Fs91wggQ0lRLlRTRTo3NzUxLklRX1RPVEFMX1JFVi5GWTIwMTYBAAAAmfoCAAIAAAAHMzQwMTQ4NwEIAAAABQAAAAExAQAAAAoxOTUxNDc2MjkzAwAAAAI3OQIAAAACMjgEAAAAATAHAAAACTkvMTkvMjAxOQgAAAAKMTIvMzEvMjAxNgkAAAABMCa7L5xbPdcIUOnb5Fs91wggQ0lRLlRTRTo3NzUxLklRX01BQ0hJTkVSWS5GWTIwMTMBAAAAmfoCAAIAAAAHMTYzMjcwNAEIAAAABQAAAAExAQAAAAoxNzgzODYzODY0AwAAAAI3OQIAAAAEMzExNAQAAAABMAcAAAAJOS8xOS8yMDE5CAAAAAoxMi8zMS8yMDEzCQAAAAEw4X+4nFs91winx8vkWz3XCCVDSVEuVFNFOjc3NTEuSVFfU1RfREVCVF9JU1NVRUQuRlkyMDE2AQAAAJn6AgADAAAAAAAmuy+cWz3XCLA87+RbPdcIKENJUS5UU0U6NDU0My5JUV9UT1RBTF9ERUJULkZZMjAxMC4uLi5KUFkBAAAAAlwNAAIAAAAFMjA2ODIBCAAAAAUAAAABMQEAAAAKMTM4MjY2MTQ3NAMAAAACNzkCAAAABDQxNzMEAAAAATAHAAAACTkvMTkvMjAxOQgAAAAJMy8zMS8yMDEw</t>
  </si>
  <si>
    <t>CQAAAAEwBGUrlls91wi4gfblWz3XCCBDSVEuTllTRTpFVy5JUV9ORVRfQ0hBTkdFLkZZMjAxOAEAAABURgYAAgAAAAYtMTA0LjIBCAAAAAUAAAABMQEAAAAKMTk0NTI4NDMxMwMAAAADMTYwAgAAAAQyMDkzBAAAAAEwBwAAAAk5LzE5LzIwMTkIAAAACjEyLzMxLzIwMTgJAAAAATC+xZObWz3XCEmQ7eRbPdcIHkNJUS5UU0U6Njg2OS5JUV9SQVdfSU5WLkZZMjAxMgEAAABxeA0AAgAAAAQzOTA3AQgAAAAFAAAAATEBAAAACjE1NTQzMzcyNjUDAAAAAjc5AgAAAAQzMTcxBAAAAAEwBwAAAAk5LzE5LzIwMTkIAAAACTMvMzEvMjAxMgkAAAABMCprWJ9bPdcIodFs5Fs91wglQ0lRLlRTRTo3NzUxLklRX0JBU0lDX0VQU19FWENMLkZZMjAwNwEAAACZ+gIAAgAAAAozNzcuNTg3MjgxAQgAAAAFAAAAATEBAAAACjEzNDYyNjMyNDIDAAAAAjc5AgAAAAQzMDY0BAAAAAEwBwAAAAk5LzE5LzIwMTkIAAAACjEyLzMxLzIwMDcJAAAAATBxbAudWz3XCOBow+RbPdcIOUNJUS5UU0U6NDU0My5JUV9DVVNUT01fQkVUQS4tMTA0Vy4yMDA5LzAzLzMxLi5eTjIyNS5KUFkuSAEAAAACXA0AAgAAABEwLjg5NTE4NTExODc0MDk5OQAZ2/24Wz3XCB9NweNbPdcII0NJUS5UU0U6ODAzNi5JUV9PVEhFUl9FUVVJVFkuRlkyMDE2AQAAAJ9eDQACAAAABDk2MzYBCAAAAAUAAAABMQEAAAAKMTc5ODUwNzM3NQMAAAACNzkCAAAABDEwMjgE</t>
  </si>
  <si>
    <t>AAAAATAHAAAACTkvMTkvMjAxOQgAAAAJMy8zMS8yMDE2CQAAAAEwiPcKnVs91wg4McLkWz3XCC1DSVEuVFNFOjQ5MDEuSVFfQ0FTSF9DT05WRVJTSU9OLkZZMjAxOS4uLi5KUFkBAAAAHEwGAAIAAAAKMTMwLjk4NzkxNQEIAAAABQAAAAExAQAAAAoxOTcwMjEyODcwAwAAAAI3OQIAAAAENDE4NAQAAAABMAcAAAAJOS8xOS8yMDE5CAAAAAkzLzMxLzIwMTkJAAAAATDssiuWWz3XCDaj/+VbPdcIJUNJUS5UU0U6NDU0My5JUV9QUk9WX0JBRF9ERUJUUy5GWTIwMTgBAAAAAlwNAAMAAAAAAE65YqBbPdcIg5gl5Fs91wghQ0lRLlRTRTo3NzMxLklRX0NBU0hfVEFYRVMuRlkyMDE2AQAAALhWDQACAAAABTEyNzgyAQgAAAAFAAAAATEBAAAACjE3OTkyNDMyNDEDAAAAAjc5AgAAAAQzMDUzBAAAAAEwBwAAAAk5LzE5LzIwMTkIAAAACTMvMzEvMjAxNgkAAAABMNOJRp5bPdcICsZN5Fs91wgZQ0lRLlRTRTo2ODY5LklRX0FSLkZZMjAxMAEAAABxeA0AAgAAAAUzMDEyMwEIAAAABQAAAAExAQAAAAoxMzgwNTI4Mjk0AwAAAAI3OQIAAAAEMTAyMQQAAAABMAcAAAAJOS8xOS8yMDE5CAAAAAkzLzMxLzIwMTAJAAAAATBK9lefWz3XCOeTNeRbPdcIKUNJUS5MU0U6U04uLklRX1RFVl9FQklUREEuMjAwMC4yMDEwLzAzLzMxAQAAALV8AQACAAAACDkuNjIwMjk1AQcAAAAFAAAAATEBAAAACjEzNDUxNjY4NzQDAAAAATACAAAA</t>
  </si>
  <si>
    <t>BjEwMDAzMAQAAAABMAcAAAAJMy8zMS8yMDEwCAAAAAkzLzMxLzIwMTCdqWG5Wz3XCKazzuNbPdcIJENJUS5OWVNFOkJTWC5JUV9VTkxFVkVSRURfRkNGLkZZMjAwOQEAAAC72AQAAgAAAAgxMzI2Ljg3NQEIAAAABQAAAAExAQAAAAoxNTExMTE3MjM2AwAAAAMxNjACAAAABDQ0MjMEAAAAATAHAAAACTkvMTkvMjAxOQgAAAAKMTIvMzEvMjAwOQkAAAABMHDXHptbPdcIZeQj5Vs91wgjQ0lRLlRTRTo3NzMxLklRX0RJTFVUX1dFSUdIVC5GWTIwMTEBAAAAuFYNAAIAAAAHMzk2Ljc4OQBvm+GeWz3XCACfVORbPdcIJUNJUS5UU0U6NzczMS5JUV9QUkVGX0RJVl9PVEhFUi5GWTIwMTABAAAAuFYNAAMAAAAAADZ04Z5bPdcIPjVJ5Fs91wghQ0lRLkxTRTpTTi4uSVFfT1RIRVJfSU5UQU4uRlkyMDA3AQAAALV8AQACAAAAAzQxOQEIAAAABQAAAAExAQAAAAoxMzQ1MTQ3MTgxAwAAAAMxNjACAAAABDEwNDAEAAAAATAHAAAACTkvMTkvMjAxOQgAAAAKMTIvMzEvMjAwNwkAAAABMG8p+JpbPdcI5qYW5Vs91wgZQ0lRLlRTRTo3NzMxLklRX0dXLkZZMjAxOAEAAAC4Vg0AAgAAAAUyMjY2NQEIAAAABQAAAAExAQAAAAoxODk1MzQ4NDM1AwAAAAI3OQIAAAAEMTE3MQQAAAABMAcAAAAJOS8xOS8yMDE5CAAAAAkzLzMxLzIwMTgJAAAAATC1sEaeWz3XCBLocuRbPdcIHUNJUS5OWVNFOkJTWC5JUV9FQklUREEuRlkyMDE0AQAA</t>
  </si>
  <si>
    <t>ALvYBAACAAAABDE2NzkBCAAAAAUAAAABMQEAAAAKMTgyOTEzMjMzOAMAAAADMTYwAgAAAAQ0MDUxBAAAAAEwBwAAAAk5LzE5LzIwMTkIAAAACjEyLzMxLzIwMTQJAAAAATC7ZveaWz3XCGLkHOVbPdcIJ0NJUS5UU0U6NzczMy5JUV9UT1RBTF9SRVYuRlkyMDE0Li4uLkpQWQEAAAABZQoAAgAAAAY3MTMyODYBCAAAAAUAAAABMQEAAAAKMTY4NjEwMzYxOAMAAAACNzkCAAAAAjI4BAAAAAEwBwAAAAk5LzE5LzIwMTkIAAAACTMvMzEvMjAxNAkAAAABMJ6pX5ZbPdcIix335Vs91wgnQ0lRLk5ZU0U6RVcuSVFfRUFSTklOR19DT19NQVJHSU4uRlkyMDEzAQAAAFRGBgACAAAABzE5LjAyMjIBCAAAAAUAAAABMQEAAAAKMTc3NzIyODM5NAMAAAADMTYwAgAAAAQ0MTgxBAAAAAEwBwAAAAk5LzE5LzIwMTkIAAAACjEyLzMxLzIwMTMJAAAAATBr0TSXWz3XCNxf0eVbPdcILENJUS5UU0U6ODAzNi5JUV9ERUJUX0VRVUlWX09QRVJfTEVBU0UuRlkyMDEwAQAAAJ9eDQADAAAAAAAxjjedWz3XCGHMiuRbPdcIGUNJUS5UU0U6NzczMS5JUV9GWC5GWTIwMTUBAAAAuFYNAAIAAAAFMTQxOTUBCAAAAAUAAAABMQEAAAAKMTc0NTkxNjUxMAMAAAACNzkCAAAABDIxNDQEAAAAATAHAAAACTkvMTkvMjAxOQgAAAAJMy8zMS8yMDE1CQAAAAEw04lGnls91wiMS1bkWz3XCCJDSVEuVFNFOjc3MzMuSVFfQURWRVJUSVNJTkcuRlkyMDA4</t>
  </si>
  <si>
    <t>AQAAAAFlCgACAAAABTU4NjU4AQgAAAAFAAAAATEBAAAACjEwNjExOTcxOTgDAAAAAjc5AgAAAAQzMDEzBAAAAAEwBwAAAAk5LzE5LzIwMTkIAAAACTMvMzEvMjAwOAkAAAABMA2XR6BbPdcIFT8w5Fs91wguQ0lRLkxTRTpTTi4uSVFfT1RIRVJfTk9OX09QRVJfRVhQX1NVUFBMLkZZMjAxMwEAAAC1fAEAAgAAAAItMgEIAAAABQAAAAExAQAAAAoxNzc5MTE2MTk2AwAAAAMxNjACAAAAAjg1BAAAAAEwBwAAAAk5LzE5LzIwMTkIAAAACjEyLzMxLzIwMTMJAAAAATCYH5aaWz3XCNYLR+VbPdcIM0NJUS5UU0U6Nzc1MS5JUV9DSEFOR0VfT1RIRVJfTkVUX09QRVJfQVNTRVRTLkZZMjAxNAEAAACZ+gIAAgAAAAQ0ODE5AQgAAAAFAAAAATEBAAAACjE4MzM5NzEyNzgDAAAAAjc5AgAAAAQyMDQ1BAAAAAEwBwAAAAk5LzE5LzIwMTkIAAAACjEyLzMxLzIwMTQJAAAAATA6lC+cWz3XCH95veRbPdcIJUNJUS5OWVNFOlBFTi5JUV9MVF9ERUJUX0lTU1VFRC5GWTIwMDgBAAAA7cC1AQMAAAAAAFcGC5lbPdcIaHts5Vs91wgqQ0lRLk5BU0RBUUdTOklTUkcuSVFfTFRfREVCVF9SRVBBSUQuRlkyMDE4AQAAAB92AAADAAAAAAD9c5CZWz3XCPqLUeVbPdcIIUNJUS5UU0U6Njg2OS5JUV9UT1RBTF9ERUJULkZZMjAxMAEAAABxeA0AAgAAAAQyMDQ3AQgAAAAFAAAAATEBAAAACjEzODA1MjgyOTQDAAAAAjc5AgAAAAQ0MTczBAAA</t>
  </si>
  <si>
    <t>AAEwBwAAAAk5LzE5LzIwMTkIAAAACTMvMzEvMjAxMAkAAAABMEr2V59bPdcI0xJH5Fs91wgvQ0lRLk5BU0RBUUdTOklTUkcuSVFfVEVWX0VCSVREQS4yMDAwLjIwMDQvMDMvMzEBAAAAH3YAAAMAAAACTk0BBwAAAAUAAAABMQEAAAAIMTc4ODM1NDIDAAAAATACAAAABjEwMDAzMAQAAAABMAcAAAAJMy8zMS8yMDA0CAAAAAkzLzMxLzIwMDSI92G5Wz3XCJOWyuNbPdcIJ0NJUS5UU0U6Njg2OS5JUV9DSEFOR0VfSU5WRU5UT1JZLkZZMjAwOQEAAABxeA0AAgAAAAUtMTcwMQEIAAAABQAAAAExAQAAAAoxMzgwNTI3ODY4AwAAAAI3OQIAAAAEMjA5OQQAAAABMAcAAAAJOS8xOS8yMDE5CAAAAAkzLzMxLzIwMDkJAAAAATBVz1efWz3XCJ2NPuRbPdcIJUNJUS5UU0U6NDU0My5JUV9HQUlOX0lOVkVTVF9DRi5GWTIwMTABAAAAAlwNAAIAAAABMQEIAAAABQAAAAExAQAAAAoxMzgyNjYxNDc0AwAAAAI3OQIAAAAEMjA5MAQAAAABMAcAAAAJOS8xOS8yMDE5CAAAAAkzLzMxLzIwMTAJAAAAATBDDgGhWz3XCHXb+ONbPdcIJUNJUS5OWVNFOkJTWC5JUV9SRVRVUk5fQ0FQSVRBTC5GWTIwMTUBAAAAu9gEAAIAAAAGNS45NjQxAQgAAAAFAAAAATEBAAAACjE4NzUxOTQyNTkDAAAAAzE2MAIAAAAENDM2MwQAAAABMAcAAAAJOS8xOS8yMDE5CAAAAAoxMi8zMS8yMDE1CQAAAAEw+C/nlls91wiKgejlWz3XCBlDSVEuVFNFOjc3</t>
  </si>
  <si>
    <t>MzMuSVFfRlguRlkyMDA4AQAAAAFlCgACAAAABS00NDA1AQgAAAAFAAAAATEBAAAACjEwNjExOTcxOTgDAAAAAjc5AgAAAAQyMTQ0BAAAAAEwBwAAAAk5LzE5LzIwMTkIAAAACTMvMzEvMjAwOAkAAAABMA2XR6BbPdcIBGYw5Fs91wglQ0lRLk5BU0RBUUdTOklTUkcuSVFfQ0FTSF9PUEVSLkZZMjAxNQEAAAAfdgAAAgAAAAU4MDYuMgEIAAAABQAAAAExAQAAAAoxODcyOTMwOTY4AwAAAAMxNjACAAAABDIwMDYEAAAAATAHAAAACTkvMTkvMjAxOQgAAAAKMTIvMzEvMjAxNQkAAAABMBcmkJlbPdcIKWVm5Vs91wgsQ0lRLlRTRTo4MDM2LklRX05FVF9ERUJUX0VCSVREQV9DQVBFWC5GWTIwMTEBAAAAn14NAAMAAAACTk0BCAAAAAUAAAABMQEAAAAKMTQ1OTUxMDA0OAMAAAACNzkCAAAABTIzMzE0BAAAAAEwBwAAAAk5LzE5LzIwMTkIAAAACTMvMzEvMjAxMQkAAAABMAeQjZdbPdcIJyjC5Vs91wgoQ0lRLk5ZU0U6QlNYLklRX1RPVEFMX0RFQlRfRVFVSVRZLkZZMjAwOQEAAAC72AQAAgAAAAc0OC4xMDk5AQgAAAAFAAAAATEBAAAACjE1MTExMTcyMzYDAAAAAzE2MAIAAAAENDAzNAQAAAABMAcAAAAJOS8xOS8yMDE5CAAAAAoxMi8zMS8yMDA5CQAAAAEw0Ajnlls91wg2dtflWz3XCDFDSVEuVFNFOjQ1NDMuSVFfQ0hBTkdFX05FVF9XT1JLSU5HX0NBUElUQUwuRlkyMDE4AQAAAAJcDQACAAAABi0xOTA0NgEIAAAA</t>
  </si>
  <si>
    <t>BQAAAAExAQAAAAoxODk0ODMyNDIzAwAAAAI3OQIAAAAENDQyMQQAAAABMAcAAAAJOS8xOS8yMDE5CAAAAAkzLzMxLzIwMTgJAAAAATAY4GKgWz3XCBEe9uNbPdcIKENJUS5UU0U6NzczMS5JUV9UT1RBTF9ERUJUX0lTU1VFRC5GWTIwMTkBAAAAuFYNAAMAAAAAAKrXRp5bPdcIaEyO5Fs91wgnQ0lRLk5ZU0U6RVcuSVFfRklYRURfQVNTRVRfVFVSTlMuRlkyMDA3AQAAAFRGBgACAAAACDQuOTQ2MDU2AQgAAAAFAAAAATEBAAAACjEzMzE4NzU2MjgDAAAAAzE2MAIAAAAENDA2NgQAAAABMAcAAAAJOS8xOS8yMDE5CAAAAAoxMi8zMS8yMDA3CQAAAAEwhlw0l1s91whyl8vlWz3XCB9DSVEuVFNFOjQ5MDEuSVFfVFJFQVNVUlkuRlkyMDExAQAAABxMBgACAAAABy0xMDI1OTQBCAAAAAUAAAABMQEAAAAKMTQ2MTY4MDIyOQMAAAACNzkCAAAABDEyNDgEAAAAATAHAAAACTkvMTkvMjAxOQgAAAAJMy8zMS8yMDExCQAAAAEwgkwXnls91wj2wGTkWz3XCCVDSVEuVFNFOjc3MzMuSVFfTFRfREVCVF9JU1NVRUQuRlkyMDA5AQAAAAFlCgACAAAABjMwNDg4NQEIAAAABQAAAAExAQAAAAoxMzgyNTA1NjQyAwAAAAI3OQIAAAAEMjAzNAQAAAABMAcAAAAJOS8xOS8yMDE5CAAAAAkzLzMxLzIwMDkJAAAAATAIvkegWz3XCFgkOuRbPdcIJUNJUS5UU0U6NzczMy5JUV9DQVNIX1NUX0lOVkVTVC5GWTIwMTQBAAAAAWUKAAIAAAAG</t>
  </si>
  <si>
    <t>MjUyMTIxAQgAAAAFAAAAATEBAAAACjE2ODYxMDM2MTgDAAAAAjc5AgAAAAQxMDAyBAAAAAEwBwAAAAk5LzE5LzIwMTkIAAAACTMvMzEvMjAxNAkAAAABMCn8859bPdcIy9A75Fs91wgmQ0lRLlRTRTo0OTAxLklRX05FVF9ERUJUX0VCSVREQS5GWTIwMTgBAAAAHEwGAAMAAAACTk0BCAAAAAUAAAABMQEAAAAKMTg5NTE4MzYxNQMAAAACNzkCAAAABDQxOTMEAAAAATAHAAAACTkvMTkvMjAxOQgAAAAJMy8zMS8yMDE4CQAAAAEwFGmNl1s91wg1gczlWz3XCCpDSVEuVFNFOjQ1NDMuSVFfVE9UQUxfRVFVSVRZLkZZMjAxOC4uLi5KUFkBAAAAAlwNAAIAAAAGNTUwNDM1AQgAAAAFAAAAATEBAAAACjE4OTQ4MzI0MjMDAAAAAjc5AgAAAAQxMjc1BAAAAAEwBwAAAAk5LzE5LzIwMTkIAAAACTMvMzEvMjAxOAkAAAABMAk+K5ZbPdcIk0T+5Vs91wgjQ0lRLlRTRTo2ODY5LklRX0JFVEFfMllSLjIwMDgvMDMvMzEBAAAAcXgNAAIAAAARMC41NDQ5Njg4NzI1NDM4NTIACgV4uVs91wgLIrTjWz3XCClDSVEuTkFTREFRR1M6SVNSRy5JUV9FQklUREEuRlkyMDEyLi4uLkpQWQEAAAAfdgAAAgAAAAo4MDk1MC42NzA1AQgAAAAFAAAAATEBAAAACjE3MTc4NDM0NzcDAAAAAjc5AgAAAAQ0MDUxBAAAAAEwBwAAAAk5LzE5LzIwMTkIAAAACjEyLzMxLzIwMTIJAAAAATAZFyuWWz3XCKId/uVbPdcIJUNJUS5UU0U6Nzc1MS5JUV9C</t>
  </si>
  <si>
    <t>QVNJQ19FUFNfRVhDTC5GWTIwMTYBAAAAmfoCAAIAAAAKMTM3Ljk0ODk0NgEIAAAABQAAAAExAQAAAAoxOTUxNDc2MjkzAwAAAAI3OQIAAAAEMzA2NAQAAAABMAcAAAAJOS8xOS8yMDE5CAAAAAoxMi8zMS8yMDE2CQAAAAEwJrsvnFs91wjUV6bkWz3XCCJDSVEuVFNFOjY4NjkuSVFfRUJJVF9NQVJHSU4uRlkyMDE2AQAAAHF4DQACAAAABjIyLjUwMQEIAAAABQAAAAExAQAAAAoxNzk4NTg3MTQ0AwAAAAI3OQIAAAAENDA1MwQAAAABMAcAAAAJOS8xOS8yMDE5CAAAAAkzLzMxLzIwMTYJAAAAATBc+POXWz3XCAANqeVbPdcII0NJUS5UU0U6ODAzNi5JUV9PVEhFUl9FUVVJVFkuRlkyMDA5AQAAAJ9eDQACAAAABC04MDABCAAAAAUAAAABMQEAAAAKMTM4MjQxODA5MwMAAAACNzkCAAAABDEwMjgEAAAAATAHAAAACTkvMTkvMjAxOQgAAAAJMy8zMS8yMDA5CQAAAAEwRkA3nVs91wiI4nTkWz3XCBtDSVEuVFNFOjQ1NDMuSVFfQVBJQy5GWTIwMTcBAAAAAlwNAAIAAAAFNTA5MjgBCAAAAAUAAAABMQEAAAAKMTg0ODY3MzIzNwMAAAACNzkCAAAABDEwODQEAAAAATAHAAAACTkvMTkvMjAxOQgAAAAJMy8zMS8yMDE3CQAAAAEwVZJioFs91wgfciXkWz3XCC5DSVEuVFNFOjQ5MDEuSVFfT1RIRVJfRklOQU5DRV9BQ1RfU1VQUEwuRlkyMDE5AQAAABxMBgACAAAABi04NjMwMwEIAAAABQAAAAExAQAAAAoxOTcwMjEyODcw</t>
  </si>
  <si>
    <t>AwAAAAI3OQIAAAAEMjA1MAQAAAABMAcAAAAJOS8xOS8yMDE5CAAAAAkzLzMxLzIwMTkJAAAAATDop9OdWz3XCCE2geRbPdcILkNJUS5UU0U6NzczMS5JUV9UT1RBTF9MSUFCX1RPVEFMX0FTU0VUUy5GWTIwMTMBAAAAuFYNAAIAAAAHNDMuMjAwOQEIAAAABQAAAAExAQAAAAoxNjI1NDU3NTQ5AwAAAAI3OQIAAAAENDE4OAQAAAABMAcAAAAJOS8xOS8yMDE5CAAAAAkzLzMxLzIwMTMJAAAAATBQpoyXWz3XCIsSteVbPdcIHkNJUS5UU0U6Njg2OS5JUV9SQVdfSU5WLkZZMjAxNAEAAABxeA0AAgAAAAQ0MzUxAQgAAAAFAAAAATEBAAAACjE2ODQyOTg0MTgDAAAAAjc5AgAAAAQzMTcxBAAAAAEwBwAAAAk5LzE5LzIwMTkIAAAACTMvMzEvMjAxNAkAAAABMFmGCZ9bPdcIYW1t5Fs91wgcQ0lRLlRTRTo0OTAxLklRX0VCSVRBLkZZMjAxNAEAAAAcTAYAAgAAAAYxMjg0NjEBCAAAAAUAAAABMQEAAAAKMTY4NzM0MzI0MwMAAAACNzkCAAAABjEwMDY4OQQAAAABMAcAAAAJOS8xOS8yMDE5CAAAAAkzLzMxLzIwMTQJAAAAATAemxeeWz3XCIY7f+RbPdcIKkNJUS5UU0U6NDkwMS5JUV9JTkNfVEFYX1BBWV9DVVJSRU5ULkZZMjAxNAEAAAAcTAYAAgAAAAUyMjIyOAEIAAAABQAAAAExAQAAAAoxNjg3MzQzMjQzAwAAAAI3OQIAAAAEMTA5NAQAAAABMAcAAAAJOS8xOS8yMDE5CAAAAAkzLzMxLzIwMTQJAAAAATAemxeeWz3X</t>
  </si>
  <si>
    <t>CHpLQeRbPdcIJUNJUS5UU0U6Njg2OS5JUV9QUkVGX0RJVl9PVEhFUi5GWTIwMTABAAAAcXgNAAMAAAAAAFXPV59bPdcI0xJH5Fs91wgqQ0lRLk5BU0RBUUdTOklTUkcuSVFfTkVUX1JFTlRBTF9FWFAuRlkyMDE1AQAAAB92AAADAAAAAAAXJpCZWz3XCAQ+Q+VbPdcIIENJUS5UU0U6NDkwMS5JUV9TR0FfU1VQUEwuRlkyMDE4AQAAABxMBgACAAAABjY3MzAwMQEIAAAABQAAAAExAQAAAAoxODk1MTgzNjE1AwAAAAI3OQIAAAADMTAyBAAAAAEwBwAAAAk5LzE5LzIwMTkIAAAACTMvMzEvMjAxOAkAAAABMPtZ051bPdcIbvOR5Fs91wgjQ0lRLk5ZU0U6QlNYLklRX0ZJTklTSEVEX0lOVi5GWTIwMTIBAAAAu9gEAAIAAAADNTk4AQgAAAAFAAAAATEBAAAACjE3MjA3OTkyODYDAAAAAzE2MAIAAAAEMzA3NQQAAAABMAcAAAAJOS8xOS8yMDE5CAAAAAoxMi8zMS8yMDEyCQAAAAEwvyQfm1s91whCuCzlWz3XCCVDSVEuVFNFOjQ1NDMuSVFfQ0FQSVRBTF9MRUFTRVMuRlkyMDEwAQAAAAJcDQACAAAAAzQ2MwEIAAAABQAAAAExAQAAAAoxMzgyNjYxNDc0AwAAAAI3OQIAAAAEMTE4MwQAAAABMAcAAAAJOS8xOS8yMDE5CAAAAAkzLzMxLzIwMTAJAAAAATBDDgGhWz3XCC0C6+NbPdcIKENJUS5OWVNFOkVXLklRX0lOVkVTVF9TRUNVUklUWV9DRi5GWTIwMTcBAAAAVEYGAAIAAAAELTIyMwEIAAAABQAAAAExAQAAAAoxOTQ1</t>
  </si>
  <si>
    <t>Mjg0Mjk5AwAAAAMxNjACAAAABDIwMjcEAAAAATAHAAAACTkvMTkvMjAxOQgAAAAKMTIvMzEvMjAxNwkAAAABMMiek5tbPdcICica5Vs91wguQ0lRLlRTRTo2ODY5LklRX09USEVSX0ZJTkFOQ0VfQUNUX1NVUFBMLkZZMjAxNgEAAABxeA0AAgAAAAMtNTEBCAAAAAUAAAABMQEAAAAKMTc5ODU4NzE0NAMAAAACNzkCAAAABDIwNTAEAAAAATAHAAAACTkvMTkvMjAxOQgAAAAJMy8zMS8yMDE2CQAAAAEwyc4Ln1s91winOkDkWz3XCCVDSVEuTkFTREFRR1M6SVNSRy5JUV9TR0FfU1VQUEwuRlkyMDA4AQAAAB92AAACAAAABTIzMC42AQgAAAAFAAAAATEBAAAACjE0MjEwMDg1ODMDAAAAAzE2MAIAAAADMTAyBAAAAAEwBwAAAAk5LzE5LzIwMTkIAAAACjEyLzMxLzIwMDgJAAAAATBY+AKaWz3XCND1TuVbPdcII0NJUS5UU0U6NDU0My5JUV9GSU5JU0hFRF9JTlYuRlkyMDE3AQAAAAJcDQACAAAABTY5NzY1AQgAAAAFAAAAATEBAAAACjE4NDg2NzMyMzcDAAAAAjc5AgAAAAQzMDc1BAAAAAEwBwAAAAk5LzE5LzIwMTkIAAAACTMvMzEvMjAxNwkAAAABMFWSYqBbPdcIey4v5Fs91wgsQ0lRLlRTRTo3NzMzLklRX05FVF9ERUJUX0VCSVREQV9DQVBFWC5GWTIwMTEBAAAAAWUKAAIAAAAINi43NDAwNjEBCAAAAAUAAAABMQEAAAAKMTQ2MjcxMjQ3OAMAAAACNzkCAAAABTIzMzE0BAAAAAEwBwAAAAk5LzE5LzIwMTkIAAAA</t>
  </si>
  <si>
    <t>CTMvMzEvMjAxMQkAAAABMHiq85dbPdcIYK6n5Vs91wglQ0lRLlRTRTo0NTQzLklRX0dBSU5fQVNTRVRTX0NGLkZZMjAxMwEAAAACXA0AAgAAAAQtNDI3AQgAAAAFAAAAATEBAAAACjE5MTI2NDI2NDYDAAAAAjc5AgAAAAQyMDI2BAAAAAEwBwAAAAk5LzE5LzIwMTkIAAAACTMvMzEvMjAxMwkAAAABMDCDAaFbPdcIpK7s41s91wgsQ0lRLk5BU0RBUUdTOklTUkcuSVFfRUJJVERBX0NBUEVYX0lOVC5GWTIwMDgBAAAAH3YAAAMAAAAAALjL55ZbPdcIFnzx5Vs91wgkQ0lRLkxTRTpTTi4uSVFfTFRfREVCVF9FUVVJVFkuRlkyMDEyAQAAALV8AQACAAAABjExLjA3MQEIAAAABQAAAAExAQAAAAoxNzIyMTIyMzA0AwAAAAMxNjACAAAABDQwODUEAAAAATAHAAAACTkvMTkvMjAxOQgAAAAKMTIvMzEvMjAxMgkAAAABMHp+55ZbPdcIdzPa5Vs91wgeQ0lRLk5BU0RBUUdTOklTUkcuSVFfR1AuRlkyMDExAQAAAB92AAACAAAABjEyNzMuOAEIAAAABQAAAAExAQAAAAoxNjU2MzI3NDQ5AwAAAAMxNjACAAAAAjEwBAAAAAEwBwAAAAk5LzE5LzIwMTkIAAAACjEyLzMxLzIwMTEJAAAAATDWixSaWz3XCNiySuVbPdcIKENJUS5OWVNFOkJTWC5JUV9UT1RBTF9ERUJUX0VCSVREQS5GWTIwMTUBAAAAu9gEAAIAAAAIMy4wNzAzMDgBCAAAAAUAAAABMQEAAAAKMTg3NTE5NDI1OQMAAAADMTYwAgAAAAQ0MTkyBAAAAAEwBwAAAAk5</t>
  </si>
  <si>
    <t>LzE5LzIwMTkIAAAACjEyLzMxLzIwMTUJAAAAATD4L+eWWz3XCB/E1+VbPdcIKUNJUS5MU0U6U04uLklRX1RPVEFMX0VRVUlUWS5GWTIwMTYuLi4uSlBZAQAAALV8AQACAAAACDQ2MjA5Ni41AQgAAAAFAAAAATEBAAAACjE5NDg0MDYyMzMDAAAAAjc5AgAAAAQxMjc1BAAAAAEwBwAAAAk5LzE5LzIwMTkIAAAACjEyLzMxLzIwMTYJAAAAATAEZSuWWz3XCEuu++VbPdcIIUNJUS5UU0U6NzczMy5JUV9JTkNfRVFVSVRZLkZZMjAxOAEAAAABZQoAAgAAAAMtNDcBCAAAAAUAAAABMQEAAAAKMTg5NDU2Nzg5NgMAAAACNzkCAAAAAjQ3BAAAAAEwBwAAAAk5LzE5LzIwMTkIAAAACTMvMzEvMjAxOAkAAAABMMnB9J9bPdcIwXcq5Fs91wgjQ0lRLlRTRTo4MDM2LklRX0dST1NTX01BUkdJTi5GWTIwMTYBAAAAn14NAAIAAAAHMjIuNDE1NgEIAAAABQAAAAExAQAAAAoxNzk4NTA3Mzc1AwAAAAI3OQIAAAAENDA3NAQAAAABMAcAAAAJOS8xOS8yMDE5CAAAAAkzLzMxLzIwMTYJAAAAATD+to2XWz3XCAodzeVbPdcIJENJUS5UU0U6NzczMS5JUV9DT01NT05fSVNTVUVELkZZMjAxOAEAAAC4Vg0AAwAAAAAAqtdGnls91wiXGqfkWz3XCCRDSVEuVFNFOjQ5MDEuSVFfQ09NTU9OX0RJVl9DRi5GWTIwMTIBAAAAHEwGAAMAAAAAACh0F55bPdcIM8x85Fs91wgmQ0lRLlRTRTo4MDM2LklRX0NBU0hfQ09OVkVSU0lPTi5GWTIwMTQB</t>
  </si>
  <si>
    <t>AAAAn14NAAIAAAAJNTQuNjk0ODg1AQgAAAAFAAAAATEBAAAACjE2ODQyOTgzODQDAAAAAjc5AgAAAAQ0MTg0BAAAAAEwBwAAAAk5LzE5LzIwMTkIAAAACTMvMzEvMjAxNAkAAAABMP62jZdbPdcIZLmq5Vs91wgjQ0lRLlRTRTo0NTQzLklRX1RPVEFMX0FTU0VUUy5GWTIwMTYBAAAAAlwNAAIAAAAGOTAxNjg1AQgAAAAFAAAAATEBAAAACjE3OTg2OTk3NDUDAAAAAjc5AgAAAAQxMDA3BAAAAAEwBwAAAAk5LzE5LzIwMTkIAAAACTMvMzEvMjAxNgkAAAABMGRrYqBbPdcIy/z641s91wglQ0lRLk5ZU0U6UEVOLklRX09USEVSX09QRVJfQUNULkZZMjAwOQEAAADtwLUBAwAAAAAAYywLmVs91wi0HGTlWz3XCBxDSVEuVFNFOjgwMzYuSVFfRUJJVEEuRlkyMDE4AQAAAJ9eDQACAAAABTU1NzYyAQgAAAAFAAAAATEBAAAACjE4OTQzMTU0OTIDAAAAAjc5AgAAAAYxMDA2ODkEAAAAATAHAAAACTkvMTkvMjAxOQgAAAAJMy8zMS8yMDE4CQAAAAEwokULnVs91wgMzcLkWz3XCBhDSVEuTFNFOlNOLi5JUV9BRC5GWTIwMDkBAAAAtXwBAAIAAAAFLTExMjgBCAAAAAUAAAABMQEAAAAKMTUyNjA1OTA1NwMAAAADMTYwAgAAAAQxMDc1BAAAAAEwBwAAAAk5LzE5LzIwMTkIAAAACjEyLzMxLzIwMDkJAAAAATDOg5WaWz3XCIwFCuVbPdcIJ0NJUS5OQVNEQVFHUzpJU1JHLklRX0VCSVRfTUFSR0lOLkZZMjAxOAEAAAAfdgAAAgAA</t>
  </si>
  <si>
    <t>AAczMy40MTkyAQgAAAAFAAAAATEBAAAACjE5NDM2NzM3MTgDAAAAAzE2MAIAAAAENDA1MwQAAAABMAcAAAAJOS8xOS8yMDE5CAAAAAoxMi8zMS8yMDE4CQAAAAEwvVtflls91wiHM+HlWz3XCCNDSVEuVFNFOjY4NjkuSVFfVE9UQUxfQVNTRVRTLkZZMjAxMwEAAABxeA0AAgAAAAYxNzMwMTABCAAAAAUAAAABMQEAAAAKMTYyMzgzNDE0MQMAAAACNzkCAAAABDEwMDcEAAAAATAHAAAACTkvMTkvMjAxOQgAAAAJMy8zMS8yMDEzCQAAAAEwH5JYn1s91wgf8hrkWz3XCBtDSVEuVFNFOjY4NjkuSVFfQVBJQy5GWTIwMTcBAAAAcXgNAAIAAAAFMTczMDMBCAAAAAUAAAABMQEAAAAKMTg0ODUxNDY1NwMAAAACNzkCAAAABDEwODQEAAAAATAHAAAACTkvMTkvMjAxOQgAAAAJMy8zMS8yMDE3CQAAAAEwyc4Ln1s91wjltBvkWz3XCCBDSVEuVFNFOjQ1NDMuSVFfQ0FTSF9PUEVSLkZZMjAxOAEAAAACXA0AAgAAAAYxMTQ1NjIBCAAAAAUAAAABMQEAAAAKMTg5NDgzMjQyMwMAAAACNzkCAAAABDIwMDYEAAAAATAHAAAACTkvMTkvMjAxOQgAAAAJMy8zMS8yMDE4CQAAAAEwTrlioFs91whBpC/kWz3XCC5DSVEuVFNFOjc3MzMuSVFfTUlOT1JJVFlfSU5URVJFU1RfVE9UQUwuRlkyMDE1AQAAAAFlCgACAAAABDE1MzIBCAAAAAUAAAABMQEAAAAKMTc0NTkxNjQ3MwMAAAACNzkCAAAABDEzMTIEAAAAATAHAAAACTkvMTkvMjAx</t>
  </si>
  <si>
    <t>OQgAAAAJMy8zMS8yMDE1CQAAAAEwGkr0n1s91wiqHiDkWz3XCChDSVEuTllTRTpQRU4uSVFfVE9UQUxfREVCVF9FUVVJVFkuRlkyMDA4AQAAAO3AtQEDAAAAAAC9W1+WWz3XCAEj7uVbPdcIGUNJUS5UU0U6NzczMS5JUV9BRC5GWTIwMTABAAAAuFYNAAIAAAAHLTI0ODA1OAEIAAAABQAAAAExAQAAAAoxMzgyNTA1MDA4AwAAAAI3OQIAAAAEMTA3NQQAAAABMAcAAAAJOS8xOS8yMDE5CAAAAAkzLzMxLzIwMTAJAAAAATBvm+GeWz3XCJVWS+RbPdcIJUNJUS5UU0U6ODAzNi5JUV9CQVNJQ19FUFNfRVhDTC5GWTIwMTkBAAAAn14NAAIAAAAKMzUyLjA1NDcyMwEIAAAABQAAAAExAQAAAAoxOTY5MzA0MTgxAwAAAAI3OQIAAAAEMzA2NAQAAAABMAcAAAAJOS8xOS8yMDE5CAAAAAkzLzMxLzIwMTkJAAAAATCiRQudWz3XCOd4jORbPdcIJ0NJUS5UU0U6ODAzNi5JUV9NQVJLRVRDQVAuMjAxMS8zLzMxLkpQWQEAAACfXg0AAgAAAAkyMjgxNzguODYBBgAAAAUAAAABMQEAAAAKMTQzMDA1OTc5MQMAAAACNzkCAAAABjEwMDA1NAQAAAABMAcAAAAJMy8zMS8yMDExDGl3uVs91whMYb/3Wz3XCB1DSVEuTllTRTpFVy5JUV9QRU5TSU9OLkZZMjAxNgEAAABURgYAAgAAAAQ1MC4xAQgAAAAFAAAAATEBAAAACjE5NDUyODQyOTYDAAAAAzE2MAIAAAAEMTIxMwQAAAABMAcAAAAJOS8xOS8yMDE5CAAAAAoxMi8zMS8yMDE2CQAA</t>
  </si>
  <si>
    <t>AAEw03eTm1s91wi0Jv7kWz3XCBlDSVEuTllTRTpCU1guSVFfUkUuRlkyMDA5AQAAALvYBAACAAAABS0zNzU3AQgAAAAFAAAAATEBAAAACjE1MTExMTcyMzYDAAAAAzE2MAIAAAAEMTIyMgQAAAABMAcAAAAJOS8xOS8yMDE5CAAAAAoxMi8zMS8yMDA5CQAAAAEw468em1s91wgilgDlWz3XCCRDSVEuTllTRTpCU1guSVFfQ1VSUkVOVF9SQVRJTy5GWTIwMTYBAAAAu9gEAAIAAAAIMC45MDI5ODIBCAAAAAUAAAABMQEAAAAKMTk0NjAwNjk0NwMAAAADMTYwAgAAAAQ0MDMwBAAAAAEwBwAAAAk5LzE5LzIwMTkIAAAACjEyLzMxLzIwMTYJAAAAATD4L+eWWz3XCICo6OVbPdcII0NJUS5UU0U6Njg2OS5JUV9JTlRFUkVTVF9FWFAuRlkyMDEyAQAAAHF4DQACAAAAAy05NQEIAAAABQAAAAExAQAAAAoxNTU0MzM3MjY1AwAAAAI3OQIAAAACODIEAAAAATAHAAAACTkvMTkvMjAxOQgAAAAJMy8zMS8yMDEyCQAAAAEwNURYn1s91wgvXFDkWz3XCChDSVEuVFNFOjY4NjkuSVFfUFJPVl9CQURfREVCVFNfQ0YuRlkyMDE4AQAAAHF4DQADAAAAAADf9AufWz3XCLkCHORbPdcIIUNJUS5UU0U6NzczMy5JUV9ORVRfQ0hBTkdFLkZZMjAxOQEAAAABZQoAAgAAAAYtNzY2NzYBCAAAAAUAAAABMQEAAAAKMTk2OTg2MDI1MwMAAAACNzkCAAAABDIwOTMEAAAAATAHAAAACTkvMTkvMjAxOQgAAAAJMy8zMS8yMDE5CQAAAAEw/wz1n1s9</t>
  </si>
  <si>
    <t>1wg5yz3kWz3XCCJDSVEuVFNFOjc3NTEuSVFfU0FMRV9QUEVfQ0YuRlkyMDEyAQAAAJn6AgACAAAABDQ4NjEBCAAAAAUAAAABMQEAAAAKMTcyNjc3MTEyOQMAAAACNzkCAAAABDIwNDIEAAAAATAHAAAACTkvMTkvMjAxOQgAAAAKMTIvMzEvMjAxMgkAAAABMOF/uJxbPdcI1SvS5Fs91wgpQ0lRLlRTRTo0OTAxLklRX0RBWVNfSU5WRU5UT1JZX09VVC5GWTIwMTgBAAAAHEwGAAIAAAAIODcuMzY5MzIBCAAAAAUAAAABMQEAAAAKMTg5NTE4MzYxNQMAAAACNzkCAAAABDQwMzUEAAAAATAHAAAACTkvMTkvMjAxOQgAAAAJMy8zMS8yMDE4CQAAAAEwFGmNl1s91wgyjMHlWz3XCCxDSVEuTllTRTpQRU4uSVFfTkVUX0RFQlRfRUJJVERBX0NBUEVYLkZZMjAxNgEAAADtwLUBAwAAAAJOTQEIAAAABQAAAAExAQAAAAoxOTQ3MzI3MDU1AwAAAAMxNjACAAAABTIzMzE0BAAAAAEwBwAAAAk5LzE5LzIwMTkIAAAACjEyLzMxLzIwMTYJAAAAATCeqV+WWz3XCNIX6+VbPdcIJUNJUS5OWVNFOkVXLklRX0FTU0VUX1dSSVRFRE9XTi5GWTIwMDgBAAAAVEYGAAMAAAAAAHkM8JtbPdcIsmPh5Fs91wgrQ0lRLk5BU0RBUUdTOklTUkcuSVFfRVhUUkFfQUNDX0lURU1TLkZZMjAxNAEAAAAfdgAAAwAAAAAAdOgUmls91whGF1HlWz3XCCJDSVEuVFNFOjQ5MDEuSVFfRUJJVF9NQVJHSU4uRlkyMDEyAQAAABxMBgACAAAABTUuMTQ1AQgA</t>
  </si>
  <si>
    <t>AAAFAAAAATEBAAAACjE1NTQ5NTA3MzMDAAAAAjc5AgAAAAQ0MDUzBAAAAAEwBwAAAAk5LzE5LzIwMTkIAAAACTMvMzEvMjAxMgkAAAABMCcbjZdbPdcIwU+m5Vs91wguQ0lRLk5BU0RBUUdTOklTUkcuSVFfREVCVF9FUVVJVl9ORVRfUEJPLkZZMjAxOAEAAAAfdgAAAwAAAAAA/XOQmVs91wjWi0PlWz3XCCNDSVEuTFNFOlNOLi5JUV9DVVJSRU5UX1JBVElPLkZZMjAxMwEAAAC1fAEAAgAAAAgyLjEwMjUxNgEIAAAABQAAAAExAQAAAAoxNzc5MTE2MTk2AwAAAAMxNjACAAAABDQwMzAEAAAAATAHAAAACTkvMTkvMjAxOQgAAAAKMTIvMzEvMjAxMwkAAAABMMmk55ZbPdcI1snj5Vs91wgkQ0lRLlRTRTo0NTQzLklRX0VCSVREQV9NQVJHSU4uRlkyMDE2AQAAAAJcDQACAAAABzI0LjA3MDgBCAAAAAUAAAABMQEAAAAKMTc5ODY5OTc0NQMAAAACNzkCAAAABDQwNDcEAAAAATAHAAAACTkvMTkvMjAxOQgAAAAJMy8zMS8yMDE2CQAAAAEwPhkamFs91wgSLZblWz3XCB5DSVEuVFNFOjc3NTEuSVFfWl9TQ09SRS5GWTIwMTgBAAAAmfoCAAIAAAAIMy41ODI1NTcBCAAAAAUAAAABMQEAAAAKMTk1MTQ3NjMwNwMAAAACNzkCAAAABjEwMDEyMwQAAAABMAcAAAAJOS8xOS8yMDE5CAAAAAoxMi8zMS8yMDE4CQAAAAEwhlw0l1s91whrycDlWz3XCCBDSVEuVFNFOjgwMzYuSVFfU1RfSU5WRVNULkZZMjAxNwEAAACfXg0AAgAA</t>
  </si>
  <si>
    <t>AAUzMTQwNQEIAAAABQAAAAExAQAAAAoxODQ4NTE0NjU5AwAAAAI3OQIAAAAEMTA2OQQAAAABMAcAAAAJOS8xOS8yMDE5CAAAAAkzLzMxLzIwMTcJAAAAATCIHgudWz3XCAd/wuRbPdcIIENJUS5UU0U6NDU0My5JUV9DSEFOR0VfQVAuRlkyMDA4AQAAAAJcDQACAAAABDI2OTgBCAAAAAUAAAABMQEAAAAKMTA2MTE5OTYxMQMAAAACNzkCAAAABDIwMTcEAAAAATAHAAAACTkvMTkvMjAxOQgAAAAJMy8zMS8yMDA4CQAAAAEwY8AAoVs91wjv1QjkWz3XCBlDSVEuVFNFOjc3MzEuSVFfQUUuRlkyMDExAQAAALhWDQACAAAABTU0NTQ1AQgAAAAFAAAAATEBAAAACjE0NjI3MTI1NzQDAAAAAjc5AgAAAAQxMDE2BAAAAAEwBwAAAAk5LzE5LzIwMTkIAAAACTMvMzEvMjAxMQkAAAABMG+b4Z5bPdcICvNn5Fs91wgjQ0lRLlRTRTo0NTQzLklRX0RJTFVUX1dFSUdIVC5GWTIwMTgBAAAAAlwNAAIAAAAJNzU2LjI0ODgyAE65YqBbPdcIjXwv5Fs91wglQ0lRLk5ZU0U6RVcuSVFfUEVSSU9ETEVOR1RIX0lTLkZZMjAxMAEAAABURgYAAQAAAAIxMgBdWvCbWz3XCNsg3eRbPdcIJUNJUS5MU0U6U04uLklRX0NBU0hfQUNRVUlSRV9DRi5GWTIwMTgBAAAAtXwBAAIAAAADLTI5AQgAAAAFAAAAATEBAAAACjE5NDg0MDYyNDcDAAAAAzE2MAIAAAAEMjA1NwQAAAABMAcAAAAJOS8xOS8yMDE5CAAAAAoxMi8zMS8yMDE4CQAAAAEwYNEC</t>
  </si>
  <si>
    <t>mls91wi2ljjlWz3XCBtDSVEuVFNFOjgwMzYuSVFfTlBQRS5GWTIwMTEBAAAAn14NAAIAAAAFNTM4NzMBCAAAAAUAAAABMQEAAAAKMTQ1OTUxMDA0OAMAAAACNzkCAAAABDEwMDQEAAAAATAHAAAACTkvMTkvMjAxOQgAAAAJMy8zMS8yMDExCQAAAAEwJbU3nVs91wi7XcDkWz3XCCVDSVEuVFNFOjQ5MDEuSVFfT1RIRVJfQ0xfU1VQUEwuRlkyMDEwAQAAABxMBgACAAAABTU4MjAzAQgAAAAFAAAAATEBAAAACjEzODI3NjM0NzQDAAAAAjc5AgAAAAQxMDU3BAAAAAEwBwAAAAk5LzE5LzIwMTkIAAAACTMvMzEvMjAxMAkAAAABMHglF55bPdcIA5pk5Fs91wgkQ0lRLlRTRTo4MDM2LklRX01BUktFVENBUC4yMDE1LzAzLzMxAQAAAJ9eDQACAAAADDUwNDA1OC4xNjY0NgEGAAAABQAAAAExAQAAAAoxNzE4MDQzMDg3AwAAAAI3OQIAAAAGMTAwMDU0BAAAAAEwBwAAAAkzLzMxLzIwMTUgQXe5Wz3XCKFEtuNbPdcIG0NJUS5UU0U6Njg2OS5JUV9MQU5ELkZZMjAxNwEAAABxeA0AAwAAAAAAyc4Ln1s91wjltBvkWz3XCBdDSVEuMC5JUV9BRFZFUlRJU0lORy5GWQUAAAAAAAAACAAAABUoSW52YWxpZCBUaW1lIFBlcmlvZCm6a9mYWz3XCHVgmeVbPdcIIUNJUS5OWVNFOkVXLklRX09USEVSX0lOVEFOLkZZMjAxMQEAAABURgYAAgAAAAQ2Ni45AQgAAAAFAAAAATEBAAAACjE2NjA5OTgxNjEDAAAAAzE2MAIAAAAEMTA0MAQA</t>
  </si>
  <si>
    <t>AAABMAcAAAAJOS8xOS8yMDE5CAAAAAoxMi8zMS8yMDExCQAAAAEwUIHwm1s91wjWmrjkWz3XCChDSVEuVFNFOjQ1NDMuSVFfRklYRURfQVNTRVRfVFVSTlMuRlkyMDE4AQAAAAJcDQACAAAACDMuMjQ0NTI1AQgAAAAFAAAAATEBAAAACjE4OTQ4MzI0MjMDAAAAAjc5AgAAAAQ0MDY2BAAAAAEwBwAAAAk5LzE5LzIwMTkIAAAACTMvMzEvMjAxOAkAAAABMIWD85dbPdcIbESj5Vs91wgkQ0lRLlRTRTo3NzMxLklRX0lNUEFJUk1FTlRfR1cuRlkyMDE3AQAAALhWDQADAAAAAAC1sEaeWz3XCArGTeRbPdcIIkNJUS5OWVNFOkVXLklRX0JFVEFfNVlSLjIwMTAvMTIvMzEBAAAAVEYGAAIAAAARMC41MDI3ODUwNTk3NTY2NTQAHY93uVs91wjrfb3jWz3XCCBDSVEuVFNFOjc3MzMuSVFfQ0FTSF9PUEVSLkZZMjAwOAEAAAABZQoAAgAAAAU4OTAwNgEIAAAABQAAAAExAQAAAAoxMDYxMTk3MTk4AwAAAAI3OQIAAAAEMjAwNgQAAAABMAcAAAAJOS8xOS8yMDE5CAAAAAkzLzMxLzIwMDgJAAAAATANl0egWz3XCARmMORbPdcILUNJUS5UU0U6NzczMy5JUV9PVEhFUl9JTlZFU1RfQUNUX1NVUFBMLkZZMjAwOQEAAAABZQoAAgAAAAQtMjAzAQgAAAAFAAAAATEBAAAACjEzODI1MDU2NDIDAAAAAjc5AgAAAAQyMDUxBAAAAAEwBwAAAAk5LzE5LzIwMTkIAAAACTMvMzEvMjAwOQkAAAABMAi+R6BbPdcIbvcR5Fs91wgpQ0lRLk5B</t>
  </si>
  <si>
    <t>U0RBUUdTOklTUkcuSVFfU0FMRV9JTlRBTl9DRi5GWTIwMTIBAAAAH3YAAAMAAAAAAHTBFJpbPdcIfE5L5Vs91wgmQ0lRLlRTRTo4MDM2LklRX05FVF9ERUJUX0VCSVREQS5GWTIwMTABAAAAn14NAAMAAAACTk0BCAAAAAUAAAABMQEAAAAKMTM4MjQxNzg4NgMAAAACNzkCAAAABDQxOTMEAAAAATAHAAAACTkvMTkvMjAxOQgAAAAJMy8zMS8yMDEwCQAAAAEwB5CNl1s91wgrqMzlWz3XCCVDSVEuTkFTREFRR1M6SVNSRy5JUV9ESVZfU0hBUkUuRlkyMDEyAQAAAB92AAADAAAAAAB9mhSaWz3XCLYnS+VbPdcIJENJUS5UU0U6Nzc1MS5JUV9JTVBBSVJNRU5UX0dXLkZZMjAwOAEAAACZ+gIAAwAAAAAAKry3nFs91wgkzIPkWz3XCCdDSVEuTFNFOlNOLi5JUV9UT1RBTF9ERUJUX0VRVUlUWS5GWTIwMTUBAAAAtXwBAAIAAAAHMzcuMzE3MQEIAAAABQAAAAExAQAAAAoxODc3NjQ3OTk5AwAAAAMxNjACAAAABDQwMzQEAAAAATAHAAAACTkvMTkvMjAxOQgAAAAKMTIvMzEvMjAxNQkAAAABMMmk55ZbPdcI1i3V5Vs91wgnQ0lRLlRTRTo3NzMxLklRX0VCSVREQV9DQVBFWF9JTlQuRlkyMDE2AQAAALhWDQACAAAACTM3LjkyMTI0MgEIAAAABQAAAAExAQAAAAoxNzk5MjQzMjQxAwAAAAI3OQIAAAAENDE5MQQAAAABMAcAAAAJOS8xOS8yMDE5CAAAAAkzLzMxLzIwMTYJAAAAATA9zYyXWz3XCM/2sOVbPdcIMENJUS5UU0U6</t>
  </si>
  <si>
    <t>NDU0My5JUV9UT1RBTF9PVVRTVEFORElOR19CU19EQVRFLkZZMjAxMAEAAAACXA0AAgAAAAY3NTkuNTgBBAAAAAUAAAABNQEAAAAKMTM4MjY2MTQ3NAIAAAAFMjQxNTIGAAAAATBDDgGhWz3XCOYd6ONbPdcIJkNJUS5UU0U6Nzc1MS5JUV9TQUxFU19NQVJLRVRJTkcuRlkyMDEzAQAAAJn6AgACAAAABTg2Mzk4AQgAAAAFAAAAATEBAAAACjE3ODM4NjM4NjQDAAAAAjc5AgAAAAUyMTU2MQQAAAABMAcAAAAJOS8xOS8yMDE5CAAAAAoxMi8zMS8yMDEzCQAAAAEw4X+4nFs91winx8vkWz3XCCdDSVEuTFNFOlNOLi5JUV9UT1RBTF9ERUJULkZZMjAxNS4uLi5KUFkBAAAAtXwBAAIAAAAGMTc3ODk2AQgAAAAFAAAAATEBAAAACjE4Nzc2NDc5OTkDAAAAAjc5AgAAAAQ0MTczBAAAAAEwBwAAAAk5LzE5LzIwMTkIAAAACjEyLzMxLzIwMTUJAAAAATDziyuWWz3XCJ3P9uVbPdcIJENJUS5UU0U6NzczMy5JUV9FQklUREFfTUFSR0lOLkZZMjAxMQEAAAABZQoAAgAAAAcxMC4wMTI0AQgAAAAFAAAAATEBAAAACjE0NjI3MTI0NzgDAAAAAjc5AgAAAAQ0MDQ3BAAAAAEwBwAAAAk5LzE5LzIwMTkIAAAACTMvMzEvMjAxMQkAAAABMHiq85dbPdcIJw235Vs91wgmQ0lRLk5ZU0U6UEVOLklRX09USEVSX0xUX0FTU0VUUy5GWTIwMTABAAAA7cC1AQMAAAAAAGMsC5lbPdcIGqJX5Vs91wgkQ0lRLlRTRTo3NzUxLklRX0NPTU1PTl9E</t>
  </si>
  <si>
    <t>SVZfQ0YuRlkyMDA5AQAAAJn6AgACAAAABy0xMzU3OTMBCAAAAAUAAAABMQEAAAAKMTUzMzIwMzI4OQMAAAACNzkCAAAABDIwNzQEAAAAATAHAAAACTkvMTkvMjAxOQgAAAAKMTIvMzEvMjAwOQkAAAABMNMKuJxbPdcIL1xQ5Fs91wglQ0lRLk5ZU0U6QlNYLklRX0JBU0lDX0VQU19FWENMLkZZMjAxMwEAAAC72AQAAgAAAAktMC4wOTAyMTcBCAAAAAUAAAABMQEAAAAKMTc3NzY4MjM5NQMAAAADMTYwAgAAAAQzMDY0BAAAAAEwBwAAAAk5LzE5LzIwMTkIAAAACjEyLzMxLzIwMTMJAAAAATC6Sx+bWz3XCMSVHOVbPdcII0NJUS5UU0U6ODAzNi5JUV9CRVRBXzJZUi4yMDE3LzAzLzMxAQAAAJ9eDQACAAAAEDEuNDMwMTM5NDc4MjA0MTkAnyt4uVs91wgPVLDjWz3XCCNDSVEuVFNFOjc3MzMuSVFfT1RIRVJfRVFVSVRZLkZZMjAxNQEAAAABZQoAAgAAAAUyNzU1NgEIAAAABQAAAAExAQAAAAoxNzQ1OTE2NDczAwAAAAI3OQIAAAAEMTAyOAQAAAABMAcAAAAJOS8xOS8yMDE5CAAAAAkzLzMxLzIwMTUJAAAAATAaSvSfWz3XCIx8RORbPdcIIkNJUS5MU0U6U04uLklRX0JFVEFfMllSLjIwMTcvMTIvMzEBAAAAtXwBAAIAAAARMC41ODMyMDMzMDU5NjQ5NDUACgV4uVs91wj2e7fjWz3XCCxDSVEuVFNFOjc3MzMuSVFfTkVUX0RFQlRfRUJJVERBX0NBUEVYLkZZMjAxNwEAAAABZQoAAgAAAAgxLjAwNzg5NgEIAAAABQAA</t>
  </si>
  <si>
    <t>AAExAQAAAAoxODQ4NjczNTUyAwAAAAI3OQIAAAAFMjMzMTQEAAAAATAHAAAACTkvMTkvMjAxOQgAAAAJMy8zMS8yMDE3CQAAAAEwatHzl1s91wgjgrflWz3XCCpDSVEuVFNFOjQ1NDMuSVFfVEVWX0VCSVREQS4yMDAwLjIwMTQvMDMvMzEBAAAAAlwNAAIAAAAJMTAuMDgxNDU4AQcAAAAFAAAAATEBAAAACjE2NTkyODkyOTYDAAAAATACAAAABjEwMDAzMAQAAAABMAcAAAAJMy8zMS8yMDE0CAAAAAkzLzMxLzIwMTQettK/Wz3XCFXx2+NbPdcIJ0NJUS5UU0U6NzczMS5JUV9NQVJLRVRDQVAuMjAwNC8zLzMxLkpQWQEAAAC4Vg0AAgAAAAw1MTE1NzIuMDU5NTgBBgAAAAUAAAABMQEAAAAKMTI4MDA4MDc2OAMAAAACNzkCAAAABjEwMDA1NAQAAAABMAcAAAAJMy8zMS8yMDA0xw1huVs91wi6gsH3Wz3XCCpDSVEuVFNFOjgwMzYuSVFfVEVWX0VCSVREQS4yMDAwLjIwMTEvMDMvMzEBAAAAn14NAAIAAAAIMy45Mjk2NjMBBwAAAAUAAAABMQEAAAAKMTQzMDA2NzE5OQMAAAABMAIAAAAGMTAwMDMwBAAAAAEwBwAAAAkzLzMxLzIwMTEIAAAACTMvMzEvMjAxMbJbYblbPdcIw6jS41s91wgoQ0lRLk5ZU0U6QlNYLklRX1RPVEFMX0RFQlRfRUJJVERBLkZZMjAxMwEAAAC72AQAAgAAAAgyLjY2NjY2NgEIAAAABQAAAAExAQAAAAoxNzc3NjgyMzk1AwAAAAMxNjACAAAABDQxOTIEAAAAATAHAAAACTkvMTkvMjAxOQgAAAAK</t>
  </si>
  <si>
    <t>MTIvMzEvMjAxMwkAAAABMPgv55ZbPdcIiz7W5Vs91wggQ0lRLkxTRTpTTi4uSVFfQ0FTSF9UQVhFUy5GWTIwMDkBAAAAtXwBAAIAAAADMjcwAQgAAAAFAAAAATEBAAAACjE1MjYwNTkwNTcDAAAAAzE2MAIAAAAEMzA1MwQAAAABMAcAAAAJOS8xOS8yMDE5CAAAAAoxMi8zMS8yMDA5CQAAAAEwu6qVmls91wiBUwrlWz3XCClDSVEuVFNFOjQ1NDMuSVFfVE9UQUxfREVCVF9DQVBJVEFMLkZZMjAxNgEAAAACXA0AAgAAAAczMC41NDMzAQgAAAAFAAAAATEBAAAACjE3OTg2OTk3NDUDAAAAAjc5AgAAAAQ0MTg2BAAAAAEwBwAAAAk5LzE5LzIwMTkIAAAACTMvMzEvMjAxNgkAAAABMD4ZGphbPdcIejmn5Vs91wglQ0lRLlRTRTo0NTQzLklRX0NBU0hfU1RfSU5WRVNULkZZMjAxMgEAAAACXA0AAgAAAAU3ODc2NwEIAAAABQAAAAExAQAAAAoxNTU0OTUwODU4AwAAAAI3OQIAAAAEMTAwMgQAAAABMAcAAAAJOS8xOS8yMDE5CAAAAAkzLzMxLzIwMTIJAAAAATAtXAGhWz3XCAOTBORbPdcIIENJUS5UU0U6ODAzNi5JUV9TR0FfU1VQUEwuRlkyMDEyAQAAAJ9eDQACAAAABTY2OTQ5AQgAAAAFAAAAATEBAAAACjE1NTMyMzk2NjMDAAAAAjc5AgAAAAMxMDIEAAAAATAHAAAACTkvMTkvMjAxOQgAAAAJMy8zMS8yMDEyCQAAAAEwGdw3nVs91whjQYvkWz3XCB5DSVEuVFNFOjc3MzMuSVFfWl9TQ09SRS5GWTIwMTgBAAAAAWUK</t>
  </si>
  <si>
    <t>AAIAAAAIMy4yNTEwNDIBCAAAAAUAAAABMQEAAAAKMTg5NDU2Nzg5NgMAAAACNzkCAAAABjEwMDEyMwQAAAABMAcAAAAJOS8xOS8yMDE5CAAAAAkzLzMxLzIwMTgJAAAAATBq0fOXWz3XCCUYrOVbPdcII0NJUS5MU0U6U04uLklRX1VOTEVWRVJFRF9GQ0YuRlkyMDA4AQAAALV8AQACAAAABzM1Ni44NzUBCAAAAAUAAAABMQEAAAAKMTQzNDgwMTA0MQMAAAADMTYwAgAAAAQ0NDIzBAAAAAEwBwAAAAk5LzE5LzIwMTkIAAAACjEyLzMxLzIwMDgJAAAAATDOg5WaWz3XCLPeCeVbPdcIJENJUS5OWVNFOkVXLklRX0JBU0lDX0VQU19FWENMLkZZMjAxMgEAAABURgYAAgAAAAgxLjI2ODQ5NAEIAAAABQAAAAExAQAAAAoxNzIwMDY0MTkyAwAAAAMxNjACAAAABDMwNjQEAAAAATAHAAAACTkvMTkvMjAxOQgAAAAKMTIvMzEvMjAxMgkAAAABMFCB8JtbPdcI+9Lx5Fs91wgZQ0lRLlRTRTo3NzUxLklRX0dXLkZZMjAwOAEAAACZ+gIAAgAAAAU1MDc1NAEIAAAABQAAAAExAQAAAAoxNDM5MTI4MzE5AwAAAAI3OQIAAAAEMTE3MQQAAAABMAcAAAAJOS8xOS8yMDE5CAAAAAoxMi8zMS8yMDA4CQAAAAEw4eO3nFs91wgsK5rkWz3XCB5DSVEuVFNFOjc3MzEuSVFfUEVOU0lPTi5GWTIwMTIBAAAAuFYNAAIAAAAEMzcwMAEIAAAABQAAAAExAQAAAAoxNTU0OTUwODA5AwAAAAI3OQIAAAAEMTIxMwQAAAABMAcAAAAJOS8xOS8yMDE5</t>
  </si>
  <si>
    <t>CAAAAAkzLzMxLzIwMTIJAAAAATAZwuGeWz3XCOITVeRbPdcIIUNJUS5MU0U6U04uLklRX0dBSU5fQVNTRVRTLkZZMjAwOAEAAAC1fAEAAwAAAAAAtl2Vmls91wiT/+jkWz3XCCxDSVEuTllTRTpQRU4uSVFfTkVUX0RFQlRfRUJJVERBX0NBUEVYLkZZMjAwOQEAAADtwLUBAwAAAAAAqoJflls91wj1Se7lWz3XCCNDSVEuVFNFOjc3NTEuSVFfVE9UQUxfRVFVSVRZLkZZMjAwNwEAAACZ+gIAAgAAAAczMTQ1MjA2AQgAAAAFAAAAATEBAAAACjEzNDYyNjMyNDIDAAAAAjc5AgAAAAQxMjc1BAAAAAEwBwAAAAk5LzE5LzIwMTkIAAAACjEyLzMxLzIwMDcJAAAAATBdkwudWz3XCP8E2eRbPdcIG0NJUS5UU0U6NzczMS5JUV9DT0dTLkZZMjAxMgEAAAC4Vg0AAgAAAAY1NjcwMDABCAAAAAUAAAABMQEAAAAKMTU1NDk1MDgwOQMAAAACNzkCAAAAAjM0BAAAAAEwBwAAAAk5LzE5LzIwMTkIAAAACTMvMzEvMjAxMgkAAAABMBnC4Z5bPdcIEe1U5Fs91wglQ0lRLlRTRTo3NzUxLklRX09USEVSX0NMX1NVUFBMLkZZMjAxMwEAAACZ+gIAAgAAAAYxNzgzODgBCAAAAAUAAAABMQEAAAAKMTc4Mzg2Mzg2NAMAAAACNzkCAAAABDEwNTcEAAAAATAHAAAACTkvMTkvMjAxOQgAAAAKMTIvMzEvMjAxMwkAAAABMOF/uJxbPdcIE3ma5Fs91wgiQ0lRLk5ZU0U6UEVOLklRX0dBSU5fSU5WRVNULkZZMjAxMQEAAADtwLUBAwAAAAAAUlML</t>
  </si>
  <si>
    <t>mVs91wjHJ2DlWz3XCB9DSVEuVFNFOjc3MzEuSVFfQVJfVFVSTlMuRlkyMDE2AQAAALhWDQACAAAABzcuMzQ5MDMBCAAAAAUAAAABMQEAAAAKMTc5OTI0MzI0MQMAAAACNzkCAAAABDQwMDEEAAAAATAHAAAACTkvMTkvMjAxOQgAAAAJMy8zMS8yMDE2CQAAAAEwPc2Ml1s91wjP9rDlWz3XCCRDSVEuTFNFOlNOLi5JUV9TVF9ERUJUX0lTU1VFRC5GWTIwMTQBAAAAtXwBAAIAAAACMzABCAAAAAUAAAABMQEAAAAKMTgzMDc0OTI5MAMAAAADMTYwAgAAAAQyMDQzBAAAAAEwBwAAAAk5LzE5LzIwMTkIAAAACjEyLzMxLzIwMTQJAAAAATCCWwKaWz3XCAxT9eRbPdcIKUNJUS5OWVNFOkJTWC5JUV9BU1NFVF9XUklURURPV05fQ0YuRlkyMDE0AQAAALvYBAACAAAAAzIwMAEIAAAABQAAAAExAQAAAAoxODI5MTMyMzM4AwAAAAMxNjACAAAABDIwMTkEAAAAATAHAAAACTkvMTkvMjAxOQgAAAAKMTIvMzEvMjAxNAkAAAABMKeN95pbPdcI5VMt5Vs91wgiQ0lRLkxTRTpTTi4uSVFfSU5URVJFU1RfRVhQLkZZMjAwOQEAAAC1fAEAAgAAAAMtNDIBCAAAAAUAAAABMQEAAAAKMTUyNjA1OTA1NwMAAAADMTYwAgAAAAI4MgQAAAABMAcAAAAJOS8xOS8yMDE5CAAAAAoxMi8zMS8yMDA5CQAAAAEwzoOVmls91wg/lQ7lWz3XCC9DSVEuTkFTREFRR1M6SVNSRy5JUV9URVZfRUJJVERBLjIwMDAuMjAwMy8wMy8zMQEAAAAfdgAAAwAA</t>
  </si>
  <si>
    <t>AAJOTQEHAAAABQAAAAExAQAAAAgxNzkwNzQwMAMAAAABMAIAAAAGMTAwMDMwBAAAAAEwBwAAAAkzLzMxLzIwMDMIAAAACTMvMzEvMjAwM4j3YblbPdcIN73K41s91wglQ0lRLlRTRTo3NzUxLklRX0xUX0RFQlRfSVNTVUVELkZZMjAwOQEAAACZ+gIAAgAAAAQzMzYxAQgAAAAFAAAAATEBAAAACjE1MzMyMDMyODkDAAAAAjc5AgAAAAQyMDM0BAAAAAEwBwAAAAk5LzE5LzIwMTkIAAAACjEyLzMxLzIwMDkJAAAAATDTCricWz3XCPLMu+RbPdcIJ0NJUS5UU0U6NDU0My5JUV9NQVJLRVRDQVAuMjAwMS8zLzMxLkpQWQEAAAACXA0AAgAAAAk0MjE3NTIuNTIBBgAAAAUAAAABMQEAAAAKMTQyMTk4MDgzNQMAAAACNzkCAAAABjEwMDA1NAQAAAABMAcAAAAJMy8zMS8yMDAxJGb9uFs91wi2RML3Wz3XCDNDSVEuVFNFOjQ5MDEuSVFfQ0hBTkdFX09USEVSX05FVF9PUEVSX0FTU0VUUy5GWTIwMTkBAAAAHEwGAAIAAAAGLTM1MTY0AQgAAAAFAAAAATEBAAAACjE5NzAyMTI4NzADAAAAAjc5AgAAAAQyMDQ1BAAAAAEwBwAAAAk5LzE5LzIwMTkIAAAACTMvMzEvMjAxOQkAAAABMOin051bPdcI/Odr5Fs91wgiQ0lRLlRTRTo0OTAxLklRX0VCSVRfTUFSR0lOLkZZMjAxNAEAAAAcTAYAAgAAAAY1LjMxMjQBCAAAAAUAAAABMQEAAAAKMTY4NzM0MzI0MwMAAAACNzkCAAAABDQwNTMEAAAAATAHAAAACTkvMTkvMjAxOQgAAAAJ</t>
  </si>
  <si>
    <t>My8zMS8yMDE0CQAAAAEwJxuNl1s91wiFkrHlWz3XCCFDSVEuVFNFOjQ5MDEuSVFfVE9UQUxfTElBQi5GWTIwMTMBAAAAHEwGAAIAAAAHMTAzNTIwNAEIAAAABQAAAAExAQAAAAoxNjI1NDU3Njc3AwAAAAI3OQIAAAAEMTI3NgQAAAABMAcAAAAJOS8xOS8yMDE5CAAAAAkzLzMxLzIwMTMJAAAAATAodBeeWz3XCDO2oORbPdcIIUNJUS5UU0U6ODAzNi5JUV9DQVNIX0VRVUlWLkZZMjAxMwEAAACfXg0AAgAAAAUyMTA4OAEIAAAABQAAAAExAQAAAAoxNjIzODE2NTQyAwAAAAI3OQIAAAAEMTA5NgQAAAABMAcAAAAJOS8xOS8yMDE5CAAAAAkzLzMxLzIwMTMJAAAAATAOAzidWz3XCIuU1uRbPdcIKkNJUS5UU0U6NDU0My5JUV9UT1RBTF9FUVVJVFkuRlkyMDEzLi4uLkpQWQEAAAACXA0AAgAAAAY0Mzc5MDkBCAAAAAUAAAABMQEAAAAKMTkxMjY0MjY0NgMAAAACNzkCAAAABDEyNzUEAAAAATAHAAAACTkvMTkvMjAxOQgAAAAJMy8zMS8yMDEzCQAAAAEwCT4rlls91whhufflWz3XCCRDSVEuVFNFOjgwMzYuSVFfU0FMRV9JTlRBTl9DRi5GWTIwMTkBAAAAn14NAAIAAAAFLTM0OTcBCAAAAAUAAAABMQEAAAAKMTk2OTMwNDE4MQMAAAACNzkCAAAABDIwMjkEAAAAATAHAAAACTkvMTkvMjAxOQgAAAAJMy8zMS8yMDE5CQAAAAEwcWwLnVs91wiYJZXkWz3XCChDSVEuVFNFOjQ5MDEuSVFfVE9UQUxfREVCVF9FQklUREEu</t>
  </si>
  <si>
    <t>RlkyMDA5AQAAABxMBgACAAAACDEuMjkwMDA0AQgAAAAFAAAAATEBAAAACjEzODI3NjM1MTQDAAAAAjc5AgAAAAQ0MTkyBAAAAAEwBwAAAAk5LzE5LzIwMTkIAAAACTMvMzEvMjAwOQkAAAABMDH0jJdbPdcI0gGm5Vs91wglQ0lRLk5ZU0U6RVcuSVFfTFRfREVCVF9DQVBJVEFMLkZZMjAxNAEAAABURgYAAgAAAAcyMS40NDExAQgAAAAFAAAAATEBAAAACjE4MjgxNjg0NjMDAAAAAzE2MAIAAAAENDE4NwQAAAABMAcAAAAJOS8xOS8yMDE5CAAAAAoxMi8zMS8yMDE0CQAAAAEwa9E0l1s91wicrcPlWz3XCBtDSVEuTFNFOlNOLi5JUV9DQVBFWC5GWTIwMDcBAAAAtXwBAAIAAAAELTIwMAEIAAAABQAAAAExAQAAAAoxMzQ1MTQ3MTgxAwAAAAMxNjACAAAABDIwMjEEAAAAATAHAAAACTkvMTkvMjAxOQgAAAAKMTIvMzEvMjAwNwkAAAABMG8p+JpbPdcID84W5Vs91wgsQ0lRLk5BU0RBUUdTOklTUkcuSVFfTUFSS0VUQ0FQLjIwMTAvMy8zMS5KUFkBAAAAH3YAAAIAAAAOMTI2NjgzMy4zMzc4NTUBBgAAAAUAAAABMQEAAAAKMTMxNjg4NjU3NQMAAAACNzkCAAAABjEwMDA1NAQAAAABMAcAAAAJMy8zMS8yMDEwHY93uVs91whtr7/3Wz3XCChDSVEuVFNFOjQ5MDEuSVFfRklYRURfQVNTRVRfVFVSTlMuRlkyMDE2AQAAABxMBgACAAAACDQuNjQyNTczAQgAAAAFAAAAATEBAAAACjE3OTkwODkyMDADAAAAAjc5AgAAAAQ0</t>
  </si>
  <si>
    <t>MDY2BAAAAAEwBwAAAAk5LzE5LzIwMTkIAAAACTMvMzEvMjAxNgkAAAABMB1CjZdbPdcIC3bJ5Vs91wgeQ0lRLlRTRTo0OTAxLklRX1NUX0RFQlQuRlkyMDE3AQAAABxMBgACAAAABTIwMDM4AQgAAAAFAAAAATEBAAAACjE4NTEzNTkxNzYDAAAAAjc5AgAAAAQxMDQ2BAAAAAEwBwAAAAk5LzE5LzIwMTkIAAAACTMvMzEvMjAxNwkAAAABMEgz051bPdcIXEyA5Fs91wgpQ0lRLk5BU0RBUUdTOklTUkcuSVFfSU5DX0VRVUlUWV9DRi5GWTIwMTYBAAAAH3YAAAMAAAAAAAtNkJlbPdcITUhi5Vs91wgdQ0lRLlRTRTo4MDM2LklRX0VCSVREQS5GWTIwMTkBAAAAn14NAAIAAAAFODA4NDEBCAAAAAUAAAABMQEAAAAKMTk2OTMwNDE4MQMAAAACNzkCAAAABDQwNTEEAAAAATAHAAAACTkvMTkvMjAxOQgAAAAJMy8zMS8yMDE5CQAAAAEwokULnVs91wj+88LkWz3XCCNDSVEuVFNFOjc3MzEuSVFfVE9UQUxfQVNTRVRTLkZZMjAxMgEAAAC4Vg0AAgAAAAY4NjAyMzABCAAAAAUAAAABMQEAAAAKMTU1NDk1MDgwOQMAAAACNzkCAAAABDEwMDcEAAAAATAHAAAACTkvMTkvMjAxOQgAAAAJMy8zMS8yMDEyCQAAAAEwGcLhnls91wj6QGjkWz3XCCtDSVEuVFNFOjgwMzYuSVFfTklfQVZBSUxfRVhDTF9NQVJHSU4uRlkyMDE0AQAAAJ9eDQACAAAABjIuODIxMwEIAAAABQAAAAExAQAAAAoxNjg0Mjk4Mzg0AwAAAAI3OQIAAAAENDE4</t>
  </si>
  <si>
    <t>MgQAAAABMAcAAAAJOS8xOS8yMDE5CAAAAAkzLzMxLzIwMTQJAAAAATD+to2XWz3XCClaxeVbPdcILkNJUS5OQVNEQVFHUzpJU1JHLklRX1RPVEFMX0RFQlRfQ0FQSVRBTC5GWTIwMTMBAAAAH3YAAAMAAAAAAKIZ6JZbPdcIlrPk5Vs91wghQ0lRLk5BU0RBUUdTOklTUkcuSVFfTklfQ0YuRlkyMDE1AQAAAB92AAACAAAABTU4OC44AQgAAAAFAAAAATEBAAAACjE4NzI5MzA5NjgDAAAAAzE2MAIAAAAEMjE1MAQAAAABMAcAAAAJOS8xOS8yMDE5CAAAAAoxMi8zMS8yMDE1CQAAAAEwFyaQmVs91wjezmrlWz3XCCBDSVEuVFNFOjY4NjkuSVFfU1RfSU5WRVNULkZZMjAxOAEAAABxeA0AAwAAAAAA3/QLn1s91wgFch7kWz3XCCZDSVEuVFNFOjc3NTEuSVFfUEVSSU9ETEVOR1RIX0lTLkZZMjAxNQEAAACZ+gIAAQAAAAIxMgAmuy+cWz3XCGnC2+RbPdcIHkNJUS5OWVNFOkVXLklRX1RPVEFMX0NMLkZZMjAwNwEAAABURgYAAgAAAAUzODAuMQEIAAAABQAAAAExAQAAAAoxMzMxODc1NjI4AwAAAAMxNjACAAAABDEwMDkEAAAAATAHAAAACTkvMTkvMjAxOQgAAAAKMTIvMzEvMjAwNwkAAAABMBoJMJxbPdcIT+np5Fs91wgnQ0lRLlRTRTo0NTQzLklRX0NBU0hfT1BFUi5GWTIwMTUuLi4uSlBZAQAAAAJcDQACAAAABTczMTEwAQgAAAAFAAAAATEBAAAACjE3NDUyMTQxODADAAAAAjc5AgAAAAQyMDA2BAAAAAEwBwAAAAk5</t>
  </si>
  <si>
    <t>LzE5LzIwMTkIAAAACTMvMzEvMjAxNQkAAAABMOyyK5ZbPdcIYAf/5Vs91wgqQ0lRLlRTRTo3NzMzLklRX1RPVEFMX0NPTU1PTl9FUVVJVFkuRlkyMDA5AQAAAAFlCgACAAAABjE2MTM2NAEIAAAABQAAAAExAQAAAAoxMzgyNTA1NjQyAwAAAAI3OQIAAAAEMTAwNgQAAAABMAcAAAAJOS8xOS8yMDE5CAAAAAkzLzMxLzIwMDkJAAAAATAIvkegWz3XCEv9OeRbPdcIG0NJUS5UU0U6NzczMy5JUV9HUFBFLkZZMjAxMwEAAAABZQoAAwAAAAAA2VlIoFs91wjjukPkWz3XCCNDSVEuVFNFOjY4NjkuSVFfUEVfRVhDTC4uMjAxMS8wMy8zMQEAAABxeA0AAgAAAAgyNy4zNTM5OAEHAAAABQAAAAExAQAAAAoxNDI5NzYwOTI5AwAAAAEwAgAAAAYxMDAwMjcEAAAAATAHAAAACTMvMzEvMjAxMQgAAAAJMy8zMS8yMDExslthuVs91wjZMtLjWz3XCB9DSVEuVFNFOjQ5MDEuSVFfQVJfVFVSTlMuRlkyMDEwAQAAABxMBgACAAAACDQuNTA5NzYzAQgAAAAFAAAAATEBAAAACjEzODI3NjM0NzQDAAAAAjc5AgAAAAQ0MDAxBAAAAAEwBwAAAAk5LzE5LzIwMTkIAAAACTMvMzEvMjAxMAkAAAABMDH0jJdbPdcIHh2H5Vs91wglQ0lRLkxTRTpTTi4uSVFfTE9BTlNfUkVDRUlWX0xULkZZMjAxNAEAAAC1fAEAAwAAAAAAglsCmls91wjGZDzlWz3XCC1DSVEuTkFTREFRR1M6SVNSRy5JUV9FQVJOSU5HX0NPX01BUkdJTi5GWTIwMTYBAAAA</t>
  </si>
  <si>
    <t>H3YAAAIAAAAHMjcuMjc4NwEIAAAABQAAAAExAQAAAAoxOTQzNjczNzE2AwAAAAMxNjACAAAABDQxODEEAAAAATAHAAAACTkvMTkvMjAxOQgAAAAKMTIvMzEvMjAxNgkAAAABML1bX5ZbPdcIFofm5Vs91wgnQ0lRLkxTRTpTTi4uSVFfRUFSTklOR19DT19NQVJHSU4uRlkyMDA4AQAAALV8AQACAAAABjkuOTE4NAEIAAAABQAAAAExAQAAAAoxNDM0ODAxMDQxAwAAAAMxNjACAAAABDQxODEEAAAAATAHAAAACTkvMTkvMjAxOQgAAAAKMTIvMzEvMjAwOAkAAAABMLxW55ZbPdcIFevX5Vs91wgvQ0lRLk5BU0RBUUdTOklTUkcuSVFfVEVWX0VCSVREQS4yMDAwLjIwMTEvMDMvMzEBAAAAH3YAAAIAAAAJMjAuNDI5NjUyAQcAAAAFAAAAATEBAAAACjE0MjEwMTcxNzMDAAAAATACAAAABjEwMDAzMAQAAAABMAcAAAAJMy8zMS8yMDExCAAAAAkzLzMxLzIwMTGdqWG5Wz3XCBAYzuNbPdcIJUNJUS5UU0U6NzczMS5JUV9ESUxVVF9FUFNfRVhDTC5GWTIwMDgBAAAAuFYNAAIAAAAGMTgxLjIzAQgAAAAFAAAAATEBAAAACjEwNjExOTkyNDkDAAAAAjc5AgAAAAMxNDIEAAAAATAHAAAACTkvMTkvMjAxOQgAAAAJMy8zMS8yMDA4CQAAAAEwvRwMn1s91wjTYXjkWz3XCB1DSVEuVFNFOjgwMzYuSVFfQ09NTU9OLkZZMjAxNgEAAACfXg0AAgAAAAQ3OTM4AQgAAAAFAAAAATEBAAAACjE3OTg1MDczNzUDAAAAAjc5AgAAAAQxMTAz</t>
  </si>
  <si>
    <t>BAAAAAEwBwAAAAk5LzE5LzIwMTkIAAAACTMvMzEvMjAxNgkAAAABMIj3Cp1bPdcIQgrC5Fs91wggQ0lRLk5ZU0U6QlNYLklRX1RPVEFMX1JFVi5GWTIwMTMBAAAAu9gEAAIAAAAENzA3MAEIAAAABQAAAAExAQAAAAoxNzc3NjgyMzk1AwAAAAMxNjACAAAAAjI4BAAAAAEwBwAAAAk5LzE5LzIwMTkIAAAACjEyLzMxLzIwMTMJAAAAATC/JB+bWz3XCNCFFOVbPdcIIENJUS5UU0U6NDkwMS5JUV9MVF9JTlZFU1QuRlkyMDE1AQAAABxMBgACAAAABjQwMzkyMAEIAAAABQAAAAExAQAAAAoxNzQ2MDM1OTcxAwAAAAI3OQIAAAAEMTA1NAQAAAABMAcAAAAJOS8xOS8yMDE5CAAAAAkzLzMxLzIwMTUJAAAAATBU5dKdWz3XCHhLT+RbPdcIMUNJUS5UU0U6NzczMS5JUV9DSEFOR0VfTkVUX1dPUktJTkdfQ0FQSVRBTC5GWTIwMTEBAAAAuFYNAAIAAAAGLTUxNjYxAQgAAAAFAAAAATEBAAAACjE0NjI3MTI1NzQDAAAAAjc5AgAAAAQ0NDIxBAAAAAEwBwAAAAk5LzE5LzIwMTkIAAAACTMvMzEvMjAxMQkAAAABMBnC4Z5bPdcIv68k5Fs91wglQ0lRLlRTRTo0NTQzLklRX0NBU0hfU1RfSU5WRVNULkZZMjAxNAEAAAACXA0AAgAAAAU5NTYxOQEIAAAABQAAAAExAQAAAAoxOTEyNjQyNjU0AwAAAAI3OQIAAAAEMTAwMgQAAAABMAcAAAAJOS8xOS8yMDE5CAAAAAkzLzMxLzIwMTQJAAAAATCE9mGgWz3XCOtVBeRbPdcIGUNJUS5U</t>
  </si>
  <si>
    <t>U0U6NzczMS5JUV9HVy5GWTIwMDgBAAAAuFYNAAIAAAACOTABCAAAAAUAAAABMQEAAAAKMTA2MTE5OTI0OQMAAAACNzkCAAAABDExNzEEAAAAATAHAAAACTkvMTkvMjAxOQgAAAAJMy8zMS8yMDA4CQAAAAEwQ03hnls91wgOpWDkWz3XCCFDSVEuVFNFOjc3NTEuSVFfQ0FTSF9UQVhFUy5GWTIwMTQBAAAAmfoCAAIAAAAGMTExODE5AQgAAAAFAAAAATEBAAAACjE4MzM5NzEyNzgDAAAAAjc5AgAAAAQzMDUzBAAAAAEwBwAAAAk5LzE5LzIwMTkIAAAACjEyLzMxLzIwMTQJAAAAATA6lC+cWz3XCGpjzORbPdcIHkNJUS5UU0U6NDkwMS5JUV9aX1NDT1JFLkZZMjAxNwEAAAAcTAYAAgAAAAgzLjA1ODc2OQEIAAAABQAAAAExAQAAAAoxODUxMzU5MTc2AwAAAAI3OQIAAAAGMTAwMTIzBAAAAAEwBwAAAAk5LzE5LzIwMTkIAAAACTMvMzEvMjAxNwkAAAABMB1CjZdbPdcI9MPJ5Vs91wgfQ0lRLkxTRTpTTi4uSVFfRlVMTF9USU1FLkZZMjAxMgEAAAC1fAEAAgAAAAUxMDAwMACm+JWaWz3XCAg4KeVbPdcIH0NJUS5OWVNFOkVXLklRX01BQ0hJTkVSWS5GWTIwMTgBAAAAVEYGAAIAAAAFNDczLjUBCAAAAAUAAAABMQEAAAAKMTk0NTI4NDMxMwMAAAADMTYwAgAAAAQzMTE0BAAAAAEwBwAAAAk5LzE5LzIwMTkIAAAACjEyLzMxLzIwMTgJAAAAATDInpObWz3XCH1/3uRbPdcIIENJUS5UU0U6NDU0My5JUV9QQVJUX1RJTUUu</t>
  </si>
  <si>
    <t>RlkyMDE4AQAAAAJcDQADAAAAAABOuWKgWz3XCKZx++NbPdcIIENJUS5OWVNFOkJTWC5JUV9ESVZFU1RfQ0YuRlkyMDE4AQAAALvYBAADAAAAAAB6AviaWz3XCITTDeVbPdcIIENJUS5UU0U6NzczMS5JUV9TR0FfU1VQUEwuRlkyMDEwAQAAALhWDQACAAAABjE4NTc2OAEIAAAABQAAAAExAQAAAAoxMzgyNTA1MDA4AwAAAAI3OQIAAAADMTAyBAAAAAEwBwAAAAk5LzE5LzIwMTkIAAAACTMvMzEvMjAxMAkAAAABMDZ04Z5bPdcI1Spw5Fs91wgrQ0lRLlRTRTo3NzUxLklRX1JFVFVSTl9DT01NT05fRVFVSVRZLkZZMjAxMAEAAACZ+gIAAgAAAAY5LjI0NjYBCAAAAAUAAAABMQEAAAAKMTU5NzM0MzI1MQMAAAACNzkCAAAABTMzMzIwBAAAAAEwBwAAAAk5LzE5LzIwMTkIAAAACjEyLzMxLzIwMTAJAAAAATCVNTSXWz3XCIwHwOVbPdcIJUNJUS5MU0U6U04uLklRX0NBU0hfQ09OVkVSU0lPTi5GWTIwMTIBAAAAtXwBAAIAAAAJMTg0Ljk1MDc4AQgAAAAFAAAAATEBAAAACjE3MjIxMjIzMDQDAAAAAzE2MAIAAAAENDE4NAQAAAABMAcAAAAJOS8xOS8yMDE5CAAAAAoxMi8zMS8yMDEyCQAAAAEwen7nlls91wg94PDlWz3XCCRDSVEuTllTRTpCU1guSVFfQ09NTU9OX0lTU1VFRC5GWTIwMDgBAAAAu9gEAAIAAAACNzEBCAAAAAUAAAABMQEAAAAKMTQzMDM3MDMyOQMAAAADMTYwAgAAAAQyMTY5BAAAAAEwBwAAAAk5LzE5</t>
  </si>
  <si>
    <t>LzIwMTkIAAAACjEyLzMxLzIwMDgJAAAAATDjrx6bWz3XCJRZK+VbPdcIKUNJUS5OWVNFOkJTWC5JUV9BU1NFVF9XUklURURPV05fQ0YuRlkyMDEyAQAAALvYBAACAAAABDQ0OTQBCAAAAAUAAAABMQEAAAAKMTcyMDc5OTI4NgMAAAADMTYwAgAAAAQyMDE5BAAAAAEwBwAAAAk5LzE5LzIwMTkIAAAACjEyLzMxLzIwMTIJAAAAATC/JB+bWz3XCEK4LOVbPdcIMENJUS5MU0U6U04uLklRX0NIQU5HRV9ORVRfV09SS0lOR19DQVBJVEFMLkZZMjAxMgEAAAC1fAEAAgAAAAQtMTE1AQgAAAAFAAAAATEBAAAACjE3MjIxMjIzMDQDAAAAAzE2MAIAAAAENDQyMQQAAAABMAcAAAAJOS8xOS8yMDE5CAAAAAoxMi8zMS8yMDEyCQAAAAEwmB+Wmls91wiuehjlWz3XCClDSVEuTkFTREFRR1M6SVNSRy5JUV9VTkxFVkVSRURfRkNGLkZZMjAxNQEAAAAfdgAAAgAAAAY1NzcuNzUBCAAAAAUAAAABMQEAAAAKMTg3MjkzMDk2OAMAAAADMTYwAgAAAAQ0NDIzBAAAAAEwBwAAAAk5LzE5LzIwMTkIAAAACjEyLzMxLzIwMTUJAAAAATAXJpCZWz3XCEX7YeVbPdcIIENJUS5UU0U6NzczMS5JUV9OSV9NQVJHSU4uRlkyMDEzAQAAALhWDQACAAAABjQuMjAxOAEIAAAABQAAAAExAQAAAAoxNjI1NDU3NTQ5AwAAAAI3OQIAAAAENDA5NAQAAAABMAcAAAAJOS8xOS8yMDE5CAAAAAkzLzMxLzIwMTMJAAAAATBQpoyXWz3XCKPguOVbPdcIIUNJ</t>
  </si>
  <si>
    <t>US5UU0U6NDkwMS5JUV9DQVNIX0ZJTkFOLkZZMjAxNAEAAAAcTAYAAgAAAAYtMjUwOTQBCAAAAAUAAAABMQEAAAAKMTY4NzM0MzI0MwMAAAACNzkCAAAABDIwMDQEAAAAATAHAAAACTkvMTkvMjAxOQgAAAAJMy8zMS8yMDE0CQAAAAEwWL3SnVs91witDmXkWz3XCCBDSVEuVFNFOjY4NjkuSVFfT1RIRVJfUkVWLkZZMjAxMgEAAABxeA0AAwAAAAAANURYn1s91wieqmzkWz3XCCNDSVEuTllTRTpFVy5JUV9JTkNfRVFVSVRZX0NGLkZZMjAxMgEAAABURgYAAwAAAAAARqjwm1s91wjO0sfkWz3XCCVDSVEuVFNFOjc3MzMuSVFfTFRfREVCVF9SRVBBSUQuRlkyMDEwAQAAAAFlCgACAAAABi02OTE3MAEIAAAABQAAAAExAQAAAAoxMzgyNTA1NDQ1AwAAAAI3OQIAAAAEMjAzNgQAAAABMAcAAAAJOS8xOS8yMDE5CAAAAAkzLzMxLzIwMTAJAAAAATAG5UegWz3XCPwpMeRbPdcIIENJUS5UU0U6NzczMS5JUV9JTlZFTlRPUlkuRlkyMDA4AQAAALhWDQACAAAABjI2NDcyMAEIAAAABQAAAAExAQAAAAoxMDYxMTk5MjQ5AwAAAAI3OQIAAAAEMTA0MwQAAAABMAcAAAAJOS8xOS8yMDE5CAAAAAkzLzMxLzIwMDgJAAAAATBDTeGeWz3XCFm0U+RbPdcIOUNJUS5MU0U6U04uLklRX0NVU1RPTV9CRVRBLi0xMDRXLjIwMTEvMTIvMzEuLl5UT1BJWC5KUFkuSAEAAAC1fAEAAgAAABEwLjg1ODUxODIwMTI5ODgwNgDDtne5Wz3XCCbo</t>
  </si>
  <si>
    <t>uuNbPdcIIkNJUS5MU0U6U04uLklRX09USEVSX0VRVUlUWS5GWTIwMTcBAAAAtXwBAAIAAAAELTIxMQEIAAAABQAAAAExAQAAAAoxOTQ4NDA2MjQwAwAAAAMxNjACAAAABDEwMjgEAAAAATAHAAAACTkvMTkvMjAxOQgAAAAKMTIvMzEvMjAxNwkAAAABMGSqAppbPdcIGN8z5Vs91wgmQ0lRLlRTRTo3NzMxLklRX0lOVkVTVF9MT0FOU19DRi5GWTIwMTEBAAAAuFYNAAIAAAADMzk4AQgAAAAFAAAAATEBAAAACjE0NjI3MTI1NzQDAAAAAjc5AgAAAAQyMDMyBAAAAAEwBwAAAAk5LzE5LzIwMTkIAAAACTMvMzEvMjAxMQkAAAABMBnC4Z5bPdcIChpo5Fs91wghQ0lRLlRTRTo0OTAxLklRX0VBUk5JTkdfQ08uRlkyMDE3AQAAABxMBgACAAAABjE0NzE5MAEIAAAABQAAAAExAQAAAAoxODUxMzU5MTc2AwAAAAI3OQIAAAABNwQAAAABMAcAAAAJOS8xOS8yMDE5CAAAAAkzLzMxLzIwMTcJAAAAATBIM9OdWz3XCIClkeRbPdcIJUNJUS5UU0U6Njg2OS5JUV9SRVRVUk5fQ0FQSVRBTC5GWTIwMDgBAAAAcXgNAAIAAAAHMTIuMzcyNAEIAAAABQAAAAExAQAAAAoxMDU0NTM0OTcyAwAAAAI3OQIAAAAENDM2MwQAAAABMAcAAAAJOS8xOS8yMDE5CAAAAAkzLzMxLzIwMDgJAAAAATBq0fOXWz3XCLCtduVbPdcIH0NJUS5UU0U6Njg2OS5JUV9CVl9TSEFSRS5GWTIwMTkBAAAAcXgNAAIAAAALMTI2Ny4wNzAwOTUBCAAAAAUAAAAB</t>
  </si>
  <si>
    <t>MQEAAAAKMTk2OTMwNDE3MQMAAAACNzkCAAAABDQwMjAEAAAAATAHAAAACTkvMTkvMjAxOQgAAAAJMy8zMS8yMDE5CQAAAAEw3/QLn1s91whKlGbkWz3XCCJDSVEuVFNFOjY4NjkuSVFfT1RIRVJfSU5UQU4uRlkyMDE2AQAAAHF4DQACAAAABTE0MTU2AQgAAAAFAAAAATEBAAAACjE3OTg1ODcxNDQDAAAAAjc5AgAAAAQxMDQwBAAAAAEwBwAAAAk5LzE5LzIwMTkIAAAACTMvMzEvMjAxNgkAAAABMNOnC59bPdcI3akt5Fs91wgbQ0lRLk5ZU0U6RVcuSVFfRUJJVEEuRlkyMDE2AQAAAFRGBgACAAAAAzgyNwEIAAAABQAAAAExAQAAAAoxOTQ1Mjg0Mjk2AwAAAAMxNjACAAAABjEwMDY4OQQAAAABMAcAAAAJOS8xOS8yMDE5CAAAAAoxMi8zMS8yMDE2CQAAAAEw03eTm1s91wggBefkWz3XCCBDSVEuTllTRTpFVy5JUV9UT1RBTF9ERUJULkZZMjAwNwEAAABURgYAAgAAAAUyMTEuNwEIAAAABQAAAAExAQAAAAoxMzMxODc1NjI4AwAAAAMxNjACAAAABDQxNzMEAAAAATAHAAAACTkvMTkvMjAxOQgAAAAKMTIvMzEvMjAwNwkAAAABMBoJMJxbPdcIcCbw5Fs91wgkQ0lRLlRTRTo0NTQzLklRX0NPTU1PTl9ESVZfQ0YuRlkyMDE5AQAAAAJcDQADAAAAAAAY4GKgWz3XCJSpEeRbPdcIJ0NJUS5UU0U6NzczMy5JUV9UT1RBTF9PVEhFUl9PUEVSLkZZMjAxNgEAAAABZQoAAgAAAAY0MzA3NzMBCAAAAAUAAAABMQEAAAAKMTc5</t>
  </si>
  <si>
    <t>ODg5NDkyMgMAAAACNzkCAAAAAzM4MAQAAAABMAcAAAAJOS8xOS8yMDE5CAAAAAkzLzMxLzIwMTYJAAAAATAKcfSfWz3XCIdFIORbPdcIJ0NJUS5OWVNFOkVXLklRX1RPVEFMX0xJQUJfRVFVSVRZLkZZMjAxNQEAAABURgYAAgAAAAY0MDU2LjMBCAAAAAUAAAABMQEAAAAKMTg3NDc4OTg1OAMAAAADMTYwAgAAAAQxMDEzBAAAAAEwBwAAAAk5LzE5LzIwMTkIAAAACjEyLzMxLzIwMTUJAAAAATDzUJObWz3XCC3e5uRbPdcIIUNJUS5OWVNFOkVXLklRX0FEVkVSVElTSU5HLkZZMjAxMAEAAABURgYAAwAAAAAAXVrwm1s91whlBfzkWz3XCCBDSVEuTllTRTpFVy5JUV9DQVNIX0ZJTkFOLkZZMjAxMgEAAABURgYAAgAAAAYtMTU1LjYBCAAAAAUAAAABMQEAAAAKMTcyMDA2NDE5MgMAAAADMTYwAgAAAAQyMDA0BAAAAAEwBwAAAAk5LzE5LzIwMTkIAAAACjEyLzMxLzIwMTIJAAAAATBGqPCbWz3XCNRH3eRbPdcIKkNJUS5OQVNEQVFHUzpJU1JHLklRX0xUX0RFQlRfSVNTVUVELkZZMjAxOAEAAAAfdgAAAwAAAAAA/XOQmVs91wifuGvlWz3XCCJDSVEuVFNFOjY4NjkuSVFfT1RIRVJfSU5UQU4uRlkyMDA4AQAAAHF4DQACAAAABDQyNjIBCAAAAAUAAAABMQEAAAAKMTA1NDUzNDk3MgMAAAACNzkCAAAABDEwNDAEAAAAATAHAAAACTkvMTkvMjAxOQgAAAAJMy8zMS8yMDA4CQAAAAEweIFXn1s91wjDjQ3kWz3XCCtDSVEu</t>
  </si>
  <si>
    <t>VFNFOjQ1NDMuSVFfTklfQVZBSUxfRVhDTF9NQVJHSU4uRlkyMDE4AQAAAAJcDQACAAAABzE1LjUzMjMBCAAAAAUAAAABMQEAAAAKMTg5NDgzMjQyMwMAAAACNzkCAAAABDQxODIEAAAAATAHAAAACTkvMTkvMjAxOQgAAAAJMy8zMS8yMDE4CQAAAAEwhYPzl1s91wg5LqvlWz3XCCtDSVEuVFNFOjgwMzYuSVFfTklfQVZBSUxfRVhDTF9NQVJHSU4uRlkyMDEyAQAAAJ9eDQACAAAABjIuMjA4NgEIAAAABQAAAAExAQAAAAoxNTUzMjM5NjYzAwAAAAI3OQIAAAAENDE4MgQAAAABMAcAAAAJOS8xOS8yMDE5CAAAAAkzLzMxLzIwMTIJAAAAATAHkI2XWz3XCFWzz+VbPdcILUNJUS5UU0U6NDkwMS5JUV9PVEhFUl9JTlZFU1RfQUNUX1NVUFBMLkZZMjAwOAEAAAAcTAYAAgAAAAYtMjcxNjUBCAAAAAUAAAABMQEAAAAKMTA2MTE5Mjg0NwMAAAACNzkCAAAABDIwNTEEAAAAATAHAAAACTkvMTkvMjAxOQgAAAAJMy8zMS8yMDA4CQAAAAEwgv4Wnls91wgtTGTkWz3XCCFDSVEuVFNFOjgwMzYuSVFfVE9UQUxfTElBQi5GWTIwMTQBAAAAn14NAAIAAAAGMjIxOTY1AQgAAAAFAAAAATEBAAAACjE2ODQyOTgzODQDAAAAAjc5AgAAAAQxMjc2BAAAAAEwBwAAAAk5LzE5LzIwMTkIAAAACTMvMzEvMjAxNAkAAAABMAYqOJ1bPdcIQ9Kk5Fs91wgqQ0lRLk5ZU0U6RVcuSVFfTUlOT1JJVFlfSU5URVJFU1RfSVMuRlkyMDE3AQAAAFRG</t>
  </si>
  <si>
    <t>BgADAAAAAADTd5ObWz3XCD3ZGeVbPdcIJkNJUS5OQVNEQVFHUzpJU1JHLklRX1NHQV9NQVJHSU4uRlkyMDA5AQAAAB92AAACAAAABzI2LjQ3NzgBCAAAAAUAAAABMQEAAAAKMTQ5MzgwODQzNgMAAAADMTYwAgAAAAQ0Mzc1BAAAAAEwBwAAAAk5LzE5LzIwMTkIAAAACjEyLzMxLzIwMDkJAAAAATC4y+eWWz3XCDZg7eVbPdcIH0NJUS5OQVNEQVFHUzpJU1JHLklRX0NJUC5GWTIwMTQBAAAAH3YAAAIAAAAEMjguOAEIAAAABQAAAAExAQAAAAoxODI2NTIxMzk0AwAAAAMxNjACAAAABDMwMzMEAAAAATAHAAAACTkvMTkvMjAxOQgAAAAKMTIvMzEvMjAxNAkAAAABMHL+j5lbPdcIHy075Vs91wgkQ0lRLk5ZU0U6RVcuSVFfTFRfREVCVF9JU1NVRUQuRlkyMDA4AQAAAFRGBgACAAAABTIwNi4zAQgAAAAFAAAAATEBAAAACjE0MzQwNzY0MDEDAAAAAzE2MAIAAAAEMjAzNAQAAAABMAcAAAAJOS8xOS8yMDE5CAAAAAoxMi8zMS8yMDA4CQAAAAEwcDPwm1s91wgDXurkWz3XCCFDSVEuTllTRTpCU1guSVFfRUFSTklOR19DTy5GWTIwMDcBAAAAu9gEAAIAAAAELTQ5NQEIAAAABQAAAAExAQAAAAoxMzMxODc2NzQ3AwAAAAMxNjACAAAAATcEAAAAATAHAAAACTkvMTkvMjAxOQgAAAAKMTIvMzEvMjAwNwkAAAABML7Fk5tbPdcIfX/e5Fs91wgnQ0lRLlRTRTo0OTAxLklRX01BUktFVENBUC4yMDAwLzMvMzEuSlBZAQAAABxM</t>
  </si>
  <si>
    <t>BgACAAAADTIzMjYxMDguMjkwNTYBBgAAAAUAAAABMQEAAAAJOTY3ODA0NjQ0AwAAAAI3OQIAAAAGMTAwMDU0BAAAAAEwBwAAAAkzLzMxLzIwMDDHDWG5Wz3XCJtrwvdbPdcIG0NJUS5UU0U6ODAzNi5JUV9BUElDLkZZMjAxNAEAAACfXg0AAgAAAAUzNTc0NQEIAAAABQAAAAExAQAAAAoxNjg0Mjk4Mzg0AwAAAAI3OQIAAAAEMTA4NAQAAAABMAcAAAAJOS8xOS8yMDE5CAAAAAkzLzMxLzIwMTQJAAAAATAGKjidWz3XCHsJg+RbPdcIKUNJUS5UU0U6Njg2OS5JUV9DT01NT05fUFJFRl9ESVZfQ0YuRlkyMDA5AQAAAHF4DQADAAAAAABVz1efWz3XCC0e/eNbPdcIJkNJUS5MU0U6U04uLklRX0NIQU5HRV9JTlZFTlRPUlkuRlkyMDEyAQAAALV8AQACAAAAAjEyAQgAAAAFAAAAATEBAAAACjE3MjIxMjIzMDQDAAAAAzE2MAIAAAAEMjA5OQQAAAABMAcAAAAJOS8xOS8yMDE5CAAAAAoxMi8zMS8yMDEyCQAAAAEwpviVmls91wjq9A/lWz3XCBlDSVEuVFNFOjQ1NDMuSVFfR1AuRlkyMDE0AQAAAAJcDQACAAAABjI0MjAxMgEIAAAABQAAAAExAQAAAAoxOTEyNjQyNjU0AwAAAAI3OQIAAAACMTAEAAAAATAHAAAACTkvMTkvMjAxOQgAAAAJMy8zMS8yMDE0CQAAAAEwj89hoFs91wjuIxDkWz3XCClDSVEuTllTRTpQRU4uSVFfQ09NTU9OX1BSRUZfRElWX0NGLkZZMjAxMQEAAADtwLUBAwAAAAAAUlMLmVs91wiA32TlWz3X</t>
  </si>
  <si>
    <t>CCVDSVEuVFNFOjgwMzYuSVFfT1RIRVJfQ0xfU1VQUEwuRlkyMDE2AQAAAJ9eDQACAAAABTM0ODAxAQgAAAAFAAAAATEBAAAACjE3OTg1MDczNzUDAAAAAjc5AgAAAAQxMDU3BAAAAAEwBwAAAAk5LzE5LzIwMTkIAAAACTMvMzEvMjAxNgkAAAABMIj3Cp1bPdcIgEuc5Fs91wgjQ0lRLlRTRTo3NzMxLklRX0JFVEFfMllSLjIwMTEvMDMvMzEBAAAAuFYNAAIAAAARMC45MzA5MTc2NTQ2ODA1NTEAw7Z3uVs91wj/97vjWz3XCCBDSVEuVFNFOjY4NjkuSVFfQ0FTSF9PUEVSLkZZMjAxMAEAAABxeA0AAgAAAAUyMTIyOQEIAAAABQAAAAExAQAAAAoxMzgwNTI4Mjk0AwAAAAI3OQIAAAAEMjAwNgQAAAABMAcAAAAJOS8xOS8yMDE5CAAAAAkzLzMxLzIwMTAJAAAAATBK9lefWz3XCM+6NeRbPdcIJkNJUS5OWVNFOlBFTi5JUV9QRVJJT0RMRU5HVEhfSVMuRlkyMDE0AQAAAO3AtQEBAAAAAjEyAK2S2ZhbPdcIqThv5Vs91wgoQ0lRLlRTRTo0NTQzLklRX1RPVEFMX0RFQlRfRVFVSVRZLkZZMjAxNwEAAAACXA0AAgAAAAc3MC42OTQ0AQgAAAAFAAAAATEBAAAACjE4NDg2NzMyMzcDAAAAAjc5AgAAAAQ0MDM0BAAAAAEwBwAAAAk5LzE5LzIwMTkIAAAACTMvMzEvMjAxNwkAAAABMIWD85dbPdcIdx2j5Vs91wglQ0lRLkxTRTpTTi4uSVFfTE9BTlNfUkVDRUlWX0xULkZZMjAxMgEAAAC1fAEAAgAAAAMxNjcBCAAAAAUAAAAB</t>
  </si>
  <si>
    <t>MQEAAAAKMTcyMjEyMjMwNAMAAAADMTYwAgAAAAQxMDUwBAAAAAEwBwAAAAk5LzE5LzIwMTkIAAAACjEyLzMxLzIwMTIJAAAAATCm+JWaWz3XCPysMOVbPdcIG0NJUS5UU0U6Nzc1MS5JUV9BUElDLkZZMjAxMQEAAACZ+gIAAgAAAAY0MDE1NzIBCAAAAAUAAAABMQEAAAAKMTY2NTkyMDc5NAMAAAACNzkCAAAABDEwODQEAAAAATAHAAAACTkvMTkvMjAxOQgAAAAKMTIvMzEvMjAxMQkAAAABML5YuJxbPdcIWzad5Fs91wghQ0lRLk5ZU0U6QlNYLklRX1NHQV9NQVJHSU4uRlkyMDEyAQAAALvYBAACAAAABzM0Ljc0OTYBCAAAAAUAAAABMQEAAAAKMTcyMDc5OTI4NgMAAAADMTYwAgAAAAQ0Mzc1BAAAAAEwBwAAAAk5LzE5LzIwMTkIAAAACjEyLzMxLzIwMTIJAAAAATDQCOeWWz3XCCud1+VbPdcIKENJUS5UU0U6Nzc1MS5JUV9UT1RBTF9MSUFCX0VRVUlUWS5GWTIwMTQBAAAAmfoCAAIAAAAHNDQ2MDYxOAEIAAAABQAAAAExAQAAAAoxODMzOTcxMjc4AwAAAAI3OQIAAAAEMTAxMwQAAAABMAcAAAAJOS8xOS8yMDE5CAAAAAoxMi8zMS8yMDE0CQAAAAEwOpQvnFs91wh5x7bkWz3XCCpDSVEuVFNFOjc3MzEuSVFfVE9UQUxfRVFVSVRZLkZZMjAwOS4uLi5KUFkBAAAAuFYNAAIAAAAGMzc5MDg2AQgAAAAFAAAAATEBAAAACjEzODI1MDUwMjQDAAAAAjc5AgAAAAQxMjc1BAAAAAEwBwAAAAk5LzE5LzIwMTkIAAAACTMv</t>
  </si>
  <si>
    <t>MzEvMjAwOQkAAAABMAk+K5ZbPdcIk0T+5Vs91wgvQ0lRLlRTRTo3NzMzLklRX0lNUFVUX09QRVJfTEVBU0VfSU5UX0VYUC5GWTIwMTIBAAAAAWUKAAMAAAAAAKgySKBbPdcIYS8o5Fs91wgqQ0lRLk5BU0RBUUdTOklTUkcuSVFfR0FJTl9JTlZFU1RfQ0YuRlkyMDE0AQAAAB92AAACAAAABDMzLjkBCAAAAAUAAAABMQEAAAAKMTgyNjUyMTM5NAMAAAADMTYwAgAAAAQyMDkwBAAAAAEwBwAAAAk5LzE5LzIwMTkIAAAACjEyLzMxLzIwMTQJAAAAATBy/o+ZWz3XCHpfU+VbPdcIIUNJUS5UU0U6NDU0My5JUV9DQVNIX0VRVUlWLkZZMjAxNQEAAAACXA0AAgAAAAYxMjk2NzkBCAAAAAUAAAABMQEAAAAKMTc0NTIxNDE4MAMAAAACNzkCAAAABDEwOTYEAAAAATAHAAAACTkvMTkvMjAxOQgAAAAJMy8zMS8yMDE1CQAAAAEwgh1ioFs91wjQowXkWz3XCCZDSVEuVFNFOjc3MzEuSVFfRklMSU5HX0NVUlJFTkNZLkZZMjAxOAEAAAC4Vg0AAwAAAANKUFkAqtdGnls91wg912PkWz3XCCdDSVEuVFNFOjgwMzYuSVFfQ0FTSF9PUEVSLkZZMjAxNC4uLi5KUFkBAAAAn14NAAIAAAAFMzYzMzQBCAAAAAUAAAABMQEAAAAKMTY4NDI5ODM4NAMAAAACNzkCAAAABDIwMDYEAAAAATAHAAAACTkvMTkvMjAxOQgAAAAJMy8zMS8yMDE0CQAAAAEwuNorlls91wjrswDmWz3XCChDSVEuVFNFOjQ5MDEuSVFfTUlOT1JJVFlfSU5URVJFU1Qu</t>
  </si>
  <si>
    <t>RlkyMDE5AQAAABxMBgACAAAABjIwNzg3OAEIAAAABQAAAAExAQAAAAoxOTcwMjEyODcwAwAAAAI3OQIAAAAEMTA1MgQAAAABMAcAAAAJOS8xOS8yMDE5CAAAAAkzLzMxLzIwMTkJAAAAATDop9OdWz3XCExokuRbPdcIHkNJUS5UU0U6NDkwMS5JUV9aX1NDT1JFLkZZMjAxMQEAAAAcTAYAAgAAAAgzLjI1NzQ4NgEIAAAABQAAAAExAQAAAAoxNDYxNjgwMjI5AwAAAAI3OQIAAAAGMTAwMTIzBAAAAAEwBwAAAAk5LzE5LzIwMTkIAAAACTMvMzEvMjAxMQkAAAABMCcbjZdbPdcIzCim5Vs91wglQ0lRLlRTRTo3NzMxLklRX1NQRUNJQUxfRElWX0NGLkZZMjAxNgEAAAC4Vg0AAwAAAAAA04lGnls91wg17VvkWz3XCBtDSVEuVFNFOjQ1NDMuSVFfQ09HUy5GWTIwMTIBAAAAAlwNAAIAAAAGMTgyMDQ2AQgAAAAFAAAAATEBAAAACjE1NTQ5NTA4NTgDAAAAAjc5AgAAAAIzNAQAAAABMAcAAAAJOS8xOS8yMDE5CAAAAAkzLzMxLzIwMTIJAAAAATAtXAGhWz3XCNUS7ONbPdcIKENJUS5UU0U6ODAzNi5JUV9NSU5PUklUWV9JTlRFUkVTVC5GWTIwMTYBAAAAn14NAAIAAAADMjY0AQgAAAAFAAAAATEBAAAACjE3OTg1MDczNzUDAAAAAjc5AgAAAAQxMDUyBAAAAAEwBwAAAAk5LzE5LzIwMTkIAAAACTMvMzEvMjAxNgkAAAABMIj3Cp1bPdcIeCCz5Fs91wgnQ0lRLlRTRTo3NzMxLklRX01BUktFVENBUC4yMDA4LzMvMzEuSlBZ</t>
  </si>
  <si>
    <t>AQAAALhWDQACAAAACjEwNjAyOTUuNDkBBgAAAAUAAAABMQEAAAAJNTE1ODE0ODc3AwAAAAI3OQIAAAAGMTAwMDU0BAAAAAEwBwAAAAkzLzMxLzIwMDgkZv24Wz3XCCNxwPdbPdcIIkNJUS5UU0U6Nzc1MS5JUV9HQUlOX0FTU0VUUy5GWTIwMTcBAAAAmfoCAAMAAAAAACa7L5xbPdcIF7G35Fs91wguQ0lRLk5ZU0U6RVcuSVFfT1RIRVJfTk9OX09QRVJfRVhQX1NVUFBMLkZZMjAwOAEAAABURgYAAgAAAAMyLjEBCAAAAAUAAAABMQEAAAAKMTQzNDA3NjQwMQMAAAADMTYwAgAAAAI4NQQAAAABMAcAAAAJOS8xOS8yMDE5CAAAAAoxMi8zMS8yMDA4CQAAAAEweQzwm1s91wj5q9zkWz3XCCBDSVEuTFNFOlNOLi5JUV9PVEhFUl9PUEVSLkZZMjAxMwEAAAC1fAEAAwAAAAAAmB+Wmls91wjnGxDlWz3XCCJDSVEuTFNFOlNOLi5JUV9UT1RBTF9SRUNFSVYuRlkyMDE3AQAAALV8AQACAAAABDExNDgBCAAAAAUAAAABMQEAAAAKMTk0ODQwNjI0MAMAAAADMTYwAgAAAAQxMDAxBAAAAAEwBwAAAAk5LzE5LzIwMTkIAAAACjEyLzMxLzIwMTcJAAAAATBkqgKaWz3XCMFvMeVbPdcIH0NJUS5UU0U6NDU0My5JUV9UT1RBTF9DTC5GWTIwMTMBAAAAAlwNAAIAAAAGMTE1ODQ0AQgAAAAFAAAAATEBAAAACjE5MTI2NDI2NDYDAAAAAjc5AgAAAAQxMDA5BAAAAAEwBwAAAAk5LzE5LzIwMTkIAAAACTMvMzEvMjAxMwkAAAABMDCDAaFb</t>
  </si>
  <si>
    <t>PdcIe6Pp41s91wgZQ0lRLlRTRTo2ODY5LklRX05JLkZZMjAxNQEAAABxeA0AAgAAAAUyNjYzOAEIAAAABQAAAAExAQAAAAoxNzQ0MTI4NTU1AwAAAAI3OQIAAAACMTUEAAAAATAHAAAACTkvMTkvMjAxOQgAAAAJMy8zMS8yMDE1CQAAAAEwQK0Jn1s91wiM8jbkWz3XCCVDSVEuVFNFOjQ5MDEuSVFfQ0FQSVRBTF9MRUFTRVMuRlkyMDE5AQAAABxMBgADAAAAAADop9OdWz3XCL9tl+RbPdcIJkNJUS5UU0U6NzczMy5JUV9DQVNIX0FDUVVJUkVfQ0YuRlkyMDEyAQAAAAFlCgACAAAABS03MjA4AQgAAAAFAAAAATEBAAAACjE1NTQ5NTA4NjcDAAAAAjc5AgAAAAQyMDU3BAAAAAEwBwAAAAk5LzE5LzIwMTkIAAAACTMvMzEvMjAxMgkAAAABMNlZSKBbPdcI5tUB5Fs91wgoQ0lRLlRTRTo0OTAxLklRX1RPVEFMX0RFQlQuRlkyMDE0Li4uLkpQWQEAAAAcTAYAAgAAAAYzNTk2OTkBCAAAAAUAAAABMQEAAAAKMTY4NzM0MzI0MwMAAAACNzkCAAAABDQxNzMEAAAAATAHAAAACTkvMTkvMjAxOQgAAAAJMy8zMS8yMDE0CQAAAAEw84srlls91widz/blWz3XCB5DSVEuTllTRTpQRU4uSVFfSU5DX1RBWC5GWTIwMDgBAAAA7cC1AQMAAAAAAPuakJlbPdcIoS1s5Vs91wghQ0lRLk5ZU0U6RVcuSVFfR0FJTl9BU1NFVFMuRlkyMDE0AQAAAFRGBgADAAAAAACkKpObWz3XCN4x7ORbPdcILkNJUS5UU0U6ODAzNi5JUV9UT1RBTF9M</t>
  </si>
  <si>
    <t>SUFCX1RPVEFMX0FTU0VUUy5GWTIwMTUBAAAAn14NAAIAAAAHNDMuNzg3MQEIAAAABQAAAAExAQAAAAoxNzQzOTYyMzk0AwAAAAI3OQIAAAAENDE4OAQAAAABMAcAAAAJOS8xOS8yMDE5CAAAAAkzLzMxLzIwMTUJAAAAATD+to2XWz3XCMtqv+VbPdcIIUNJUS5OWVNFOkJTWC5JUV9PVEhFUl9PUEVSLkZZMjAxNwEAAAC72AQAAwAAAAAAhNv3mls91wjboO7kWz3XCCBDSVEuVFNFOjY4NjkuSVFfRElWRVNUX0NGLkZZMjAxMQEAAABxeA0AAwAAAAAANURYn1s91wgvXFDkWz3XCCZDSVEuVFNFOjY4NjkuSVFfSU5WRU5UT1JZX1RVUk5TLkZZMjAxNAEAAABxeA0AAgAAAAgyLjU4NDIyMwEIAAAABQAAAAExAQAAAAoxNjg0Mjk4NDE4AwAAAAI3OQIAAAAENDA4MgQAAAABMAcAAAAJOS8xOS8yMDE5CAAAAAkzLzMxLzIwMTQJAAAAATBc+POXWz3XCLtgvOVbPdcIIkNJUS5OWVNFOkJTWC5JUV9BU1NFVF9UVVJOUy5GWTIwMDgBAAAAu9gEAAIAAAAIMC4yNzU5ODcBCAAAAAUAAAABMQEAAAAKMTQzMDM3MDMyOQMAAAADMTYwAgAAAAQ0MTc3BAAAAAEwBwAAAAk5LzE5LzIwMTkIAAAACjEyLzMxLzIwMDgJAAAAATBd+DSXWz3XCDbE3uVbPdcIKkNJUS5OQVNEQVFHUzpJU1JHLklRX0JBU0lDX0VQU19JTkNMLkZZMjAxMwEAAAAfdgAAAgAAAAg1LjcwNTc4MgEIAAAABQAAAAExAQAAAAoxNzc0Mzc3MzM2AwAAAAMxNjAC</t>
  </si>
  <si>
    <t>AAAAATkEAAAAATAHAAAACTkvMTkvMjAxOQgAAAAKMTIvMzEvMjAxMwkAAAABMHTBFJpbPdcIyO9C5Vs91wgpQ0lRLk5BU0RBUUdTOklTUkcuSVFfQ0FTSF9JTlRFUkVTVC5GWTIwMTcBAAAAH3YAAAMAAAAAAP1zkJlbPdcIPRE35Vs91wgZQ0lRLlRTRTo0OTAxLklRX05JLkZZMjAxNQEAAAAcTAYAAgAAAAYxMTA5NDABCAAAAAUAAAABMQEAAAAKMTc0NjAzNTk3MQMAAAACNzkCAAAAAjE1BAAAAAEwBwAAAAk5LzE5LzIwMTkIAAAACTMvMzEvMjAxNQkAAAABMFTl0p1bPdcICV2I5Fs91wgZQ0lRLlRTRTo3NzMzLklRX0dQLkZZMjAwOAEAAAABZQoAAgAAAAY1MDk0NzkBCAAAAAUAAAABMQEAAAAKMTA2MTE5NzE5OAMAAAACNzkCAAAAAjEwBAAAAAEwBwAAAAk5LzE5LzIwMTkIAAAACTMvMzEvMjAwOAkAAAABMBjgYqBbPdcIOAgM5Fs91wgqQ0lRLlRTRTo0OTAxLklRX09USEVSX1VOVVNVQUxfU1VQUEwuRlkyMDE4AQAAABxMBgADAAAAAAD7WdOdWz3XCAf5luRbPdcIJENJUS5UU0U6NDkwMS5JUV9JTkNfRVFVSVRZX0NGLkZZMjAxNAEAAAAcTAYAAgAAAAQ2OTc1AQgAAAAFAAAAATEBAAAACjE2ODczNDMyNDMDAAAAAjc5AgAAAAQyMDg2BAAAAAEwBwAAAAk5LzE5LzIwMTkIAAAACTMvMzEvMjAxNAkAAAABMFi90p1bPdcIQCuh5Fs91wgmQ0lRLk5BU0RBUUdTOklTUkcuSVFfTklfQ09NUEFOWS5GWTIwMTcB</t>
  </si>
  <si>
    <t>AAAAH3YAAAIAAAAFNjcwLjkBCAAAAAUAAAABMQEAAAAKMTk0MzY3MzcwNwMAAAADMTYwAgAAAAU0MTU3MQQAAAABMAcAAAAJOS8xOS8yMDE5CAAAAAoxMi8zMS8yMDE3CQAAAAEwC02QmVs91whLcGLlWz3XCCNDSVEuVFNFOjc3NTEuSVFfQkVUQV8yWVIuMjAxMS8xMi8zMQEAAACZ+gIAAgAAABAwLjU1NDc3MDk1OTM3MTY2AAPdd7lbPdcIhta541s91wgjQ0lRLk5ZU0U6QlNYLklRX0RJTFVUX1dFSUdIVC5GWTIwMTgBAAAAu9gEAAIAAAAGMTQwMS40AHoC+JpbPdcItoUN5Vs91wghQ0lRLlRTRTo4MDM2LklRX0NBU0hfVEFYRVMuRlkyMDA4AQAAAJ9eDQACAAAABTIxMTI4AQgAAAAFAAAAATEBAAAACjEwNjUwMjExMjUDAAAAAjc5AgAAAAQzMDUzBAAAAAEwBwAAAAk5LzE5LzIwMTkIAAAACTMvMzEvMjAwOAkAAAABMEZAN51bPdcIzUyj5Fs91wgfQ0lRLlRTRTo4MDM2LklRX0FSX1RVUk5TLkZZMjAxNwEAAACfXg0AAgAAAAg0LjU4NTA3NwEIAAAABQAAAAExAQAAAAoxODQ4NTE0NjU5AwAAAAI3OQIAAAAENDAwMQQAAAABMAcAAAAJOS8xOS8yMDE5CAAAAAkzLzMxLzIwMTcJAAAAATCdDjSXWz3XCPZ1wuVbPdcIJ0NJUS5OWVNFOkVXLklRX1RPVEFMX0xJQUJfRVFVSVRZLkZZMjAxMwEAAABURgYAAgAAAAYyNzA5LjkBCAAAAAUAAAABMQEAAAAKMTc3NzIyODM5NAMAAAADMTYwAgAAAAQxMDEzBAAAAAEw</t>
  </si>
  <si>
    <t>BwAAAAk5LzE5LzIwMTkIAAAACjEyLzMxLzIwMTMJAAAAATBGqPCbWz3XCP/chORbPdcIJ0NJUS5UU0U6NzczMS5JUV9UT1RBTF9PVEhFUl9PUEVSLkZZMjAxNQEAAAC4Vg0AAgAAAAYyODE5ODYBCAAAAAUAAAABMQEAAAAKMTc0NTkxNjUxMAMAAAACNzkCAAAAAzM4MAQAAAABMAcAAAAJOS8xOS8yMDE5CAAAAAkzLzMxLzIwMTUJAAAAATDqYkaeWz3XCDPVJORbPdcIIENJUS5OWVNFOkVXLklRX0NBU0hfRklOQU4uRlkyMDE0AQAAAFRGBgACAAAABC0xNTMBCAAAAAUAAAABMQEAAAAKMTgyODE2ODQ2MwMAAAADMTYwAgAAAAQyMDA0BAAAAAEwBwAAAAk5LzE5LzIwMTkIAAAACjEyLzMxLzIwMTQJAAAAATDzUJObWz3XCN4lseRbPdcIIkNJUS5UU0U6NDU0My5JUV9HQUlOX0lOVkVTVC5GWTIwMTYBAAAAAlwNAAIAAAADNjkxAQgAAAAFAAAAATEBAAAACjE3OTg2OTk3NDUDAAAAAjc5AgAAAAI2MgQAAAABMAcAAAAJOS8xOS8yMDE5CAAAAAkzLzMxLzIwMTYJAAAAATCpQ2KgWz3XCEZb9eNbPdcIIENJUS5UU0U6NzczMS5JUV9ESVZFU1RfQ0YuRlkyMDE2AQAAALhWDQADAAAAAADTiUaeWz3XCDZzcuRbPdcIKUNJUS5UU0U6NzczMy5JUV9ERUJUX0VRVUlWX05FVF9QQk8uRlkyMDE1AQAAAAFlCgACAAAABDE4ODEBCAAAAAUAAAABMQEAAAAKMTc0NTkxNjQ3MwMAAAACNzkCAAAABTIxNjc5BAAAAAEwBwAAAAk5</t>
  </si>
  <si>
    <t>LzE5LzIwMTkIAAAACTMvMzEvMjAxNQkAAAABMBpK9J9bPdcIjHxE5Fs91wgbQ0lRLlRTRTo0NTQzLklRX0VCSVQuRlkyMDE1AQAAAAJcDQACAAAABTY3NDU3AQgAAAAFAAAAATEBAAAACjE3NDUyMTQxODADAAAAAjc5AgAAAAM0MDAEAAAAATAHAAAACTkvMTkvMjAxOQgAAAAJMy8zMS8yMDE1CQAAAAEwgh1ioFs91wjQowXkWz3XCC9DSVEuVFNFOjQ5MDEuSVFfT1RIRVJfTk9OX09QRVJfRVhQX1NVUFBMLkZZMjAxMAEAAAAcTAYAAgAAAAQxODU1AQgAAAAFAAAAATEBAAAACjEzODI3NjM0NzQDAAAAAjc5AgAAAAI4NQQAAAABMAcAAAAJOS8xOS8yMDE5CAAAAAkzLzMxLzIwMTAJAAAAATB4JReeWz3XCLd+n+RbPdcIHkNJUS5UU0U6ODAzNi5JUV9QRU5TSU9OLkZZMjAxNgEAAACfXg0AAgAAAAUzMzA2NwEIAAAABQAAAAExAQAAAAoxNzk4NTA3Mzc1AwAAAAI3OQIAAAAEMTIxMwQAAAABMAcAAAAJOS8xOS8yMDE5CAAAAAkzLzMxLzIwMTYJAAAAATCI9wqdWz3XCHggs+RbPdcIJENJUS5OWVNFOkVXLklRX0xUX0RFQlRfRVFVSVRZLkZZMjAxMgEAAABURgYAAgAAAAcxMi43OTY1AQgAAAAFAAAAATEBAAAACjE3MjAwNjQxOTIDAAAAAzE2MAIAAAAENDA4NQQAAAABMAcAAAAJOS8xOS8yMDE5CAAAAAoxMi8zMS8yMDEyCQAAAAEwa9E0l1s91wjAItnlWz3XCCpDSVEuVFNFOjc3NTEuSVFfVE9UQUxfRVFVSVRZ</t>
  </si>
  <si>
    <t>LkZZMjAxOC4uLi5KUFkBAAAAmfoCAAIAAAAHMzAxNzkxMwEIAAAABQAAAAExAQAAAAoxOTUxNDc2MzA3AwAAAAI3OQIAAAAEMTI3NQQAAAABMAcAAAAJOS8xOS8yMDE5CAAAAAoxMi8zMS8yMDE4CQAAAAEwBGUrlls91wioT/rlWz3XCB9DSVEuVFNFOjY4NjkuSVFfT1BFUl9JTkMuRlkyMDA4AQAAAHF4DQACAAAABTE1MDY4AQgAAAAFAAAAATEBAAAACjEwNTQ1MzQ5NzIDAAAAAjc5AgAAAAIyMQQAAAABMAcAAAAJOS8xOS8yMDE5CAAAAAkzLzMxLzIwMDgJAAAAATD/DPWfWz3XCOGS7+NbPdcIIENJUS5OWVNFOlBFTi5JUV9SRF9FWFBfRk4uRlkyMDA5AQAAAO3AtQEDAAAAAABXBguZWz3XCM+nVeVbPdcIJUNJUS5OWVNFOkVXLklRX0NBU0hfQ09OVkVSU0lPTi5GWTIwMDgBAAAAVEYGAAIAAAAKMTIwLjgzNzgyOAEIAAAABQAAAAExAQAAAAoxNDM0MDc2NDAxAwAAAAMxNjACAAAABDQxODQEAAAAATAHAAAACTkvMTkvMjAxOQgAAAAKMTIvMzEvMjAwOAkAAAABMA2ENJdbPdcIqobD5Vs91wgtQ0lRLk5ZU0U6UEVOLklRX0NBU0hfQ09OVkVSU0lPTi5GWTIwMTMuLi4uSlBZAQAAAO3AtQEDAAAAAADssiuWWz3XCBYYAOZbPdcIKENJUS5UU0U6NDU0My5JUV9UT1RBTF9MSUFCX0VRVUlUWS5GWTIwMTEBAAAAAlwNAAIAAAAGNDIwMDM3AQgAAAAFAAAAATEBAAAACjE0NjI3MTIzNjcDAAAAAjc5AgAAAAQxMDEz</t>
  </si>
  <si>
    <t>BAAAAAEwBwAAAAk5LzE5LzIwMTkIAAAACTMvMzEvMjAxMQkAAAABMDk1AaFbPdcI3Ovr41s91wguQ0lRLlRTRTo0OTAxLklRX01JTk9SSVRZX0lOVEVSRVNUX1RPVEFMLkZZMjAxOQEAAAAcTAYAAgAAAAYyMDc4NzgBCAAAAAUAAAABMQEAAAAKMTk3MDIxMjg3MAMAAAACNzkCAAAABDEzMTIEAAAAATAHAAAACTkvMTkvMjAxOQgAAAAJMy8zMS8yMDE5CQAAAAEw6KfTnVs91wghNoHkWz3XCCdDSVEuTFNFOlNOLi5JUV9FQVJOSU5HX0NPX01BUkdJTi5GWTIwMTEBAAAAtXwBAAIAAAAGMTMuNDY2AQgAAAAFAAAAATEBAAAACjE2NjE4MTQyNzQDAAAAAzE2MAIAAAAENDE4MQQAAAABMAcAAAAJOS8xOS8yMDE5CAAAAAoxMi8zMS8yMDExCQAAAAEwen7nlls91whgxOzlWz3XCBhDSVEuMC5JUV9FQklUQV9NQVJHSU4uRlkFAAAAAAAAAAgAAAAVKEludmFsaWQgVGltZSBQZXJpb2Qp1jRflls91wjSWv3lWz3XCCFDSVEuVFNFOjc3MzMuSVFfQ09NTU9OX1JFUC5GWTIwMTEBAAAAAWUKAAIAAAAGLTEwMDA2AQgAAAAFAAAAATEBAAAACjE0NjI3MTI0NzgDAAAAAjc5AgAAAAQyMTY0BAAAAAEwBwAAAAk5LzE5LzIwMTkIAAAACTMvMzEvMjAxMQkAAAABMKgySKBbPdcIXOEn5Fs91wgoQ0lRLlRTRTo3NzUxLklRX1RPVEFMX0RFQlRfRUJJVERBLkZZMjAxNgEAAACZ+gIAAgAAAAgxLjI4MDE0MQEIAAAABQAAAAExAQAA</t>
  </si>
  <si>
    <t>AAoxOTUxNDc2MjkzAwAAAAI3OQIAAAAENDE5MgQAAAABMAcAAAAJOS8xOS8yMDE5CAAAAAoxMi8zMS8yMDE2CQAAAAEwhlw0l1s91wh8e8DlWz3XCDlDSVEuVFNFOjgwMzYuSVFfQ1VTVE9NX0JFVEEuLTEwNFcuMjAwOS8wMy8zMS4uXk4yMjUuSlBZLkgBAAAAn14NAAIAAAAQMS4wNDI1Nzk5OTY2OTA1NgCfK3i5Wz3XCAXKsONbPdcII0NJUS5UU0U6Njg2OS5JUV9CRVRBXzJZUi4yMDEyLzAzLzMxAQAAAHF4DQACAAAAETAuMzQ2NjA2Mjg1NDQxODUyAAPdd7lbPdcIZf6541s91wglQ0lRLlRTRTo0OTAxLklRX1NQRUNJQUxfRElWX0NGLkZZMjAxNAEAAAAcTAYAAwAAAAAAWL3SnVs91wjbcl3kWz3XCCJDSVEuVFNFOjY4NjkuSVFfUVVJQ0tfUkFUSU8uRlkyMDA5AQAAAHF4DQACAAAACDEuMjI5OTA2AQgAAAAFAAAAATEBAAAACjEzODA1Mjc4NjgDAAAAAjc5AgAAAAQ0MTIxBAAAAAEwBwAAAAk5LzE5LzIwMTkIAAAACTMvMzEvMjAwOQkAAAABMGrR85dbPdcIqOu75Vs91wgoQ0lRLlRTRTo3NzMxLklRX1BST1ZfQkFEX0RFQlRTX0NGLkZZMjAxMQEAAAC4Vg0AAwAAAAAAGcLhnls91wi53GHkWz3XCCZDSVEuVFNFOjgwMzYuSVFfRklMSU5HX0NVUlJFTkNZLkZZMjAxNQEAAACfXg0AAwAAAANKUFkAiPcKnVs91whCCsLkWz3XCClDSVEuVFNFOjQ5MDEuSVFfQVNTRVRfV1JJVEVET1dOX0NGLkZZMjAxNQEA</t>
  </si>
  <si>
    <t>AAAcTAYAAwAAAAAAVOXSnVs91wigMJHkWz3XCCZDSVEuTllTRTpFVy5JUV9UT1RBTF9SRVYuRlkyMDEzLi4uLkpQWQEAAABURgYAAgAAAAoyMTUwODQuMzI1AQgAAAAFAAAAATEBAAAACjE3NzcyMjgzOTQDAAAAAjc5AgAAAAIyOAQAAAABMAcAAAAJOS8xOS8yMDE5CAAAAAoxMi8zMS8yMDEzCQAAAAEwnqlflls91wjAvuflWz3XCC9DSVEuVFNFOjc3MzMuSVFfSU1QVVRfT1BFUl9MRUFTRV9JTlRfRVhQLkZZMjAxNAEAAAABZQoAAwAAAAAAKfzzn1s91wgQ8SjkWz3XCCBDSVEuVFNFOjY4NjkuSVFfSU5WRU5UT1JZLkZZMjAxOAEAAABxeA0AAgAAAAU0MDk3NQEIAAAABQAAAAExAQAAAAoxODk0MzE1NDI2AwAAAAI3OQIAAAAEMTA0MwQAAAABMAcAAAAJOS8xOS8yMDE5CAAAAAkzLzMxLzIwMTgJAAAAATDf9AufWz3XCJ/KUuRbPdcIG0NJUS5OWVNFOkVXLklRX0NBUEVYLkZZMjAxNwEAAABURgYAAgAAAAYtMTY4LjEBCAAAAAUAAAABMQEAAAAKMTk0NTI4NDI5OQMAAAADMTYwAgAAAAQyMDIxBAAAAAEwBwAAAAk5LzE5LzIwMTkIAAAACjEyLzMxLzIwMTcJAAAAATDInpObWz3XCFgWEuVbPdcIGUNJUS5OWVNFOkJTWC5JUV9SRS5GWTIwMTEBAAAAu9gEAAIAAAAFLTQzODEBCAAAAAUAAAABMQEAAAAKMTY2MDQ2NTMzNwMAAAADMTYwAgAAAAQxMjIyBAAAAAEwBwAAAAk5LzE5LzIwMTkIAAAACjEyLzMxLzIw</t>
  </si>
  <si>
    <t>MTEJAAAAATDL/R6bWz3XCOtYAeVbPdcIHkNJUS5OQVNEQVFHUzpJU1JHLklRX0FSLkZZMjAxMAEAAAAfdgAAAgAAAAUyNDYuOAEIAAAABQAAAAExAQAAAAoxNTg2MTk5Mzg4AwAAAAMxNjACAAAABDEwMjEEAAAAATAHAAAACTkvMTkvMjAxOQgAAAAKMTIvMzEvMjAxMAkAAAABMHhzFJpbPdcIcN9P5Vs91wgiQ0lRLlRTRTo3NzUxLklRX0dBSU5fQVNTRVRTLkZZMjAxMQEAAACZ+gIAAwAAAAAA3TG4nFs91wjUQbzkWz3XCCVDSVEuVFNFOjQ1NDMuSVFfTFRfREVCVF9SRVBBSUQuRlkyMDExAQAAAAJcDQADAAAAAAA5NQGhWz3XCNzr6+NbPdcIJUNJUS5UU0U6ODAzNi5JUV9MVF9ERUJUX0VRVUlUWS5GWTIwMTMBAAAAn14NAAMAAAAAAAeQjZdbPdcIR9rP5Vs91wglQ0lRLlRTRTo2ODY5LklRX0dXX0lOVEFOX0FNT1JULkZZMjAxNAEAAABxeA0AAwAAAAAAH5JYn1s91wjxGBvkWz3XCCZDSVEuVFNFOjc3MzMuSVFfTE9BTlNfUkVDRUlWX0xULkZZMjAxNAEAAAABZQoAAgAAAAI5NAEIAAAABQAAAAExAQAAAAoxNjg2MTAzNjE4AwAAAAI3OQIAAAAEMTA1MAQAAAABMAcAAAAJOS8xOS8yMDE5CAAAAAkzLzMxLzIwMTQJAAAAATAp/POfWz3XCDokF+RbPdcIGENJUS5OWVNFOkVXLklRX0dQLkZZMjAxNAEAAABURgYAAgAAAAYxNjk5LjMBCAAAAAUAAAABMQEAAAAKMTgyODE2ODQ2MwMAAAADMTYwAgAAAAIxMAQA</t>
  </si>
  <si>
    <t>AAABMAcAAAAJOS8xOS8yMDE5CAAAAAoxMi8zMS8yMDE0CQAAAAEwpCqTm1s91wig+cfkWz3XCCBDSVEuTllTRTpQRU4uSVFfSU5WRU5UT1JZLkZZMjAxNQEAAADtwLUBAgAAAAY1Ni43NjEBCAAAAAUAAAABMQEAAAAKMTg3NjEyNTMxNAMAAAADMTYwAgAAAAQxMDQzBAAAAAEwBwAAAAk5LzE5LzIwMTkIAAAACjEyLzMxLzIwMTUJAAAAATCtktmYWz3XCFmXaeVbPdcIIENJUS5UU0U6Njg2OS5JUV9ESVZFU1RfQ0YuRlkyMDE3AQAAAHF4DQADAAAAAADJzgufWz3XCKqjUuRbPdcIJ0NJUS5UU0U6ODAzNi5JUV9UT1RBTF9SRVYuRlkyMDE2Li4uLkpQWQEAAACfXg0AAgAAAAY2Mjg5ODQBCAAAAAUAAAABMQEAAAAKMTc5ODUwNzM3NQMAAAACNzkCAAAAAjI4BAAAAAEwBwAAAAk5LzE5LzIwMTkIAAAACTMvMzEvMjAxNgkAAAABMJ6pX5ZbPdcIdxL75Vs91wgpQ0lRLlRTRTo4MDM2LklRX0NPTU1PTl9QUkVGX0RJVl9DRi5GWTIwMTIBAAAAn14NAAIAAAAFLTQxMjQBCAAAAAUAAAABMQEAAAAKMTU1MzIzOTY2MwMAAAACNzkCAAAABDIwNzIEAAAAATAHAAAACTkvMTkvMjAxOQgAAAAJMy8zMS8yMDEyCQAAAAEwDgM4nVs91wiKu4LkWz3XCChDSVEuVFNFOjY4NjkuSVFfQ1VSUkVOVF9QT1JUX0RFQlQuRlkyMDE3AQAAAHF4DQADAAAAAADJzgufWz3XCHkTJORbPdcIKkNJUS5OQVNEQVFHUzpJU1JHLklRX1NUX0RF</t>
  </si>
  <si>
    <t>QlRfUkVQQUlELkZZMjAxMAEAAAAfdgAAAwAAAAAA1osUmls91wiKTenkWz3XCCVDSVEuTFNFOlNOLi5JUV9PVEhFUl9MVF9BU1NFVFMuRlkyMDE4AQAAALV8AQACAAAAAzEwOAEIAAAABQAAAAExAQAAAAoxOTQ4NDA2MjQ3AwAAAAMxNjACAAAABDEwNjAEAAAAATAHAAAACTkvMTkvMjAxOQgAAAAKMTIvMzEvMjAxOAkAAAABMGDRAppbPdcIzYBO5Vs91wgiQ0lRLkxTRTpTTi4uSVFfRElMVVRfV0VJR0hULkZZMjAwOAEAAAC1fAEAAgAAAAM4OTAAtl2Vmls91whiSA7lWz3XCCZDSVEuVFNFOjQ5MDEuSVFfSU5WRU5UT1JZX1RVUk5TLkZZMjAxNQEAAAAcTAYAAgAAAAg0LjE1MzA2MgEIAAAABQAAAAExAQAAAAoxNzQ2MDM1OTcxAwAAAAI3OQIAAAAENDA4MgQAAAABMAcAAAAJOS8xOS8yMDE5CAAAAAkzLzMxLzIwMTUJAAAAATAdQo2XWz3XCAt2yeVbPdcIKkNJUS5UU0U6NzczMS5JUV9UT1RBTF9DT01NT05fRVFVSVRZLkZZMjAxOQEAAAC4Vg0AAgAAAAY2MTU5MjABCAAAAAUAAAABMQEAAAAKMTk3MDA1MTU1MQMAAAACNzkCAAAABDEwMDYEAAAAATAHAAAACTkvMTkvMjAxOQgAAAAJMy8zMS8yMDE5CQAAAAEwqtdGnls91wgRYlzkWz3XCCFDSVEuTllTRTpQRU4uSVFfVE9UQUxfTElBQi5GWTIwMDgBAAAA7cC1AQMAAAAAAFcGC5lbPdcI3YBV5Vs91wggQ0lRLlRTRTo4MDM2LklRX0RJVkVTVF9DRi5GWTIw</t>
  </si>
  <si>
    <t>MTcBAAAAn14NAAMAAAAAAIgeC51bPdcIQJWz5Fs91wglQ0lRLlRTRTo3NzMxLklRX1NUX0RFQlRfSVNTVUVELkZZMjAxMQEAAAC4Vg0AAgAAAAMxMjEBCAAAAAUAAAABMQEAAAAKMTQ2MjcxMjU3NAMAAAACNzkCAAAABDIwNDMEAAAAATAHAAAACTkvMTkvMjAxOQgAAAAJMy8zMS8yMDExCQAAAAEwGcLhnls91wjJKRzkWz3XCB1DSVEuVFNFOjc3MzMuSVFfRUJJVERBLkZZMjAwOQEAAAABZQoAAgAAAAYxODA4NTABCAAAAAUAAAABMQEAAAAKMTM4MjUwNTY0MgMAAAACNzkCAAAABDQwNTEEAAAAATAHAAAACTkvMTkvMjAxOQgAAAAJMy8zMS8yMDA5CQAAAAEwCL5HoFs91wh+5vvjWz3XCB9DSVEuVFNFOjgwMzYuSVFfQVJfVFVSTlMuRlkyMDExAQAAAJ9eDQACAAAACDQuODI5NzY1AQgAAAAFAAAAATEBAAAACjE0NTk1MTAwNDgDAAAAAjc5AgAAAAQ0MDAxBAAAAAEwBwAAAAk5LzE5LzIwMTkIAAAACTMvMzEvMjAxMQkAAAABMAeQjZdbPdcIIM/M5Vs91wgmQ0lRLkxTRTpTTi4uSVFfQ0hBTkdFX0lOVkVOVE9SWS5GWTIwMDkBAAAAtXwBAAIAAAADLTE3AQgAAAAFAAAAATEBAAAACjE1MjYwNTkwNTcDAAAAAzE2MAIAAAAEMjA5OQQAAAABMAcAAAAJOS8xOS8yMDE5CAAAAAoxMi8zMS8yMDA5CQAAAAEwu6qVmls91wjXkBflWz3XCCNDSVEuVFNFOjQ1NDMuSVFfUEVfRVhDTC4uMjAxMi8wMy8zMQEAAAACXA0A</t>
  </si>
  <si>
    <t>AgAAAAgyOC4wMDI3MQEHAAAABQAAAAExAQAAAAoxNTEyNzY2NjkwAwAAAAEwAgAAAAYxMDAwMjcEAAAAATAHAAAACTMvMzAvMjAxMggAAAAJMy8zMC8yMDEyslthuVs91wjZMtLjWz3XCB9DSVEuTllTRTpFVy5JUV9JTlZFTlRPUlkuRlkyMDEzAQAAAFRGBgACAAAABTMwOC45AQgAAAAFAAAAATEBAAAACjE3NzcyMjgzOTQDAAAAAzE2MAIAAAAEMTA0MwQAAAABMAcAAAAJOS8xOS8yMDE5CAAAAAoxMi8zMS8yMDEzCQAAAAEwRqjwm1s91wgNFv3kWz3XCCxDSVEuVFNFOjc3NTEuSVFfTkVUX0RFQlRfRUJJVERBX0NBUEVYLkZZMjAxMAEAAACZ+gIAAwAAAAJOTQEIAAAABQAAAAExAQAAAAoxNTk3MzQzMjUxAwAAAAI3OQIAAAAFMjMzMTQEAAAAATAHAAAACTkvMTkvMjAxOQgAAAAKMTIvMzEvMjAxMAkAAAABMJU1NJdbPdcI0erC5Vs91wgpQ0lRLk5ZU0U6UEVOLklRX0NPTU1PTl9QUkVGX0RJVl9DRi5GWTIwMDgBAAAA7cC1AQMAAAAAAFcGC5lbPdcI3YBV5Vs91wgjQ0lRLlRTRTo4MDM2LklRX0ZJTklTSEVEX0lOVi5GWTIwMTQBAAAAn14NAAIAAAAFMzQ5MzABCAAAAAUAAAABMQEAAAAKMTY4NDI5ODM4NAMAAAACNzkCAAAABDMwNzUEAAAAATAHAAAACTkvMTkvMjAxOQgAAAAJMy8zMS8yMDE0CQAAAAEwyakKnVs91wiLXbLkWz3XCCRDSVEuVFNFOjQ5MDEuSVFfVU5MRVZFUkVEX0ZDRi5GWTIwMDkBAAAA</t>
  </si>
  <si>
    <t>HEwGAAIAAAAINDY1NjUuNzUBCAAAAAUAAAABMQEAAAAKMTM4Mjc2MzUxNAMAAAACNzkCAAAABDQ0MjMEAAAAATAHAAAACTkvMTkvMjAxOQgAAAAJMy8zMS8yMDA5CQAAAAEweCUXnls91wjBV5/kWz3XCCRDSVEuVFNFOjQ5MDEuSVFfQ09NTU9OX0lTU1VFRC5GWTIwMTQBAAAAHEwGAAMAAAAAAFi90p1bPdcIov6p5Fs91wgpQ0lRLkxTRTpTTi4uSVFfT1RIRVJfVU5VU1VBTF9TVVBQTC5GWTIwMTcBAAAAtXwBAAIAAAACMTABCAAAAAUAAAABMQEAAAAKMTk0ODQwNjI0MAMAAAADMTYwAgAAAAI4NwQAAAABMAcAAAAJOS8xOS8yMDE5CAAAAAoxMi8zMS8yMDE3CQAAAAEwZKoCmls91wiFhQblWz3XCCVDSVEuVFNFOjc3MzMuSVFfU1RfREVCVF9SRVBBSUQuRlkyMDA5AQAAAAFlCgACAAAABy0yMTgyMjABCAAAAAUAAAABMQEAAAAKMTM4MjUwNTY0MgMAAAACNzkCAAAABDIwNDQEAAAAATAHAAAACTkvMTkvMjAxOQgAAAAJMy8zMS8yMDA5CQAAAAEwCL5HoFs91wh08fDjWz3XCBpDSVEuTllTRTpFVy5JUV9MQU5ELkZZMjAwOQEAAABURgYAAgAAAAQyMS44AQgAAAAFAAAAATEBAAAACjE1MjQ5MTMxMTADAAAAAzE2MAIAAAAEMzA5OAQAAAABMAcAAAAJOS8xOS8yMDE5CAAAAAoxMi8zMS8yMDA5CQAAAAEwcDPwm1s91wjUsfbkWz3XCCRDSVEuTllTRTpFVy5JUV9MVF9ERUJUX0VRVUlUWS5GWTIwMTQBAAAAVEYG</t>
  </si>
  <si>
    <t>AAIAAAAGMjcuMjkzAQgAAAAFAAAAATEBAAAACjE4MjgxNjg0NjMDAAAAAzE2MAIAAAAENDA4NQQAAAABMAcAAAAJOS8xOS8yMDE5CAAAAAoxMi8zMS8yMDE0CQAAAAEwa9E0l1s91wirItLlWz3XCCRDSVEuTFNFOlNOLi5JUV9ESUxVVF9FUFNfRVhDTC5GWTIwMDgBAAAAtXwBAAIAAAAFMC40MjQBCAAAAAUAAAABMQEAAAAKMTQzNDgwMTA0MQMAAAADMTYwAgAAAAMxNDIEAAAAATAHAAAACTkvMTkvMjAxOQgAAAAKMTIvMzEvMjAwOAkAAAABMLZdlZpbPdcIAPUW5Vs91wgoQ0lRLlRTRTo0NTQzLklRX1RPVEFMX0RFQlRfRVFVSVRZLkZZMjAwOAEAAAACXA0AAgAAAAcxMi4xMTYzAQgAAAAFAAAAATEBAAAACjEwNjExOTk2MTEDAAAAAjc5AgAAAAQ0MDM0BAAAAAEwBwAAAAk5LzE5LzIwMTkIAAAACTMvMzEvMjAwOAkAAAABMBTLGZhbPdcIE2CL5Vs91wgiQ0lRLlRTRTo3NzUxLklRX0VCSVRfTUFSR0lOLkZZMjAxOAEAAACZ+gIAAgAAAAY5LjEwMDIBCAAAAAUAAAABMQEAAAAKMTk1MTQ3NjMwNwMAAAACNzkCAAAABDQwNTMEAAAAATAHAAAACTkvMTkvMjAxOQgAAAAKMTIvMzEvMjAxOAkAAAABMIZcNJdbPdcIRbPI5Vs91wgvQ0lRLlRTRTo0NTQzLklRX09USEVSX05PTl9PUEVSX0VYUF9TVVBQTC5GWTIwMTYBAAAAAlwNAAIAAAAELTkyMQEIAAAABQAAAAExAQAAAAoxNzk4Njk5NzQ1AwAAAAI3OQIAAAAC</t>
  </si>
  <si>
    <t>ODUEAAAAATAHAAAACTkvMTkvMjAxOQgAAAAJMy8zMS8yMDE2CQAAAAEwqUNioFs91wi95hDkWz3XCCFDSVEuVFNFOjgwMzYuSVFfSU5DX0VRVUlUWS5GWTIwMTUBAAAAn14NAAIAAAACMTIBCAAAAAUAAAABMQEAAAAKMTc0Mzk2MjM5NAMAAAACNzkCAAAAAjQ3BAAAAAEwBwAAAAk5LzE5LzIwMTkIAAAACTMvMzEvMjAxNQkAAAABMMXPCp1bPdcI3wN+5Fs91wglQ0lRLlRTRTo3NzMxLklRX1BSRUZfRElWX09USEVSLkZZMjAwOAEAAAC4Vg0AAwAAAAAAvRwMn1s91wj5jTfkWz3XCCdDSVEuTllTRTpFVy5JUV9UT1RBTF9ESVZfUEFJRF9DRi5GWTIwMTcBAAAAVEYGAAMAAAAAAMiek5tbPdcICica5Vs91wguQ0lRLlRTRTo3NzMzLklRX09USEVSX0ZJTkFOQ0VfQUNUX1NVUFBMLkZZMjAxOQEAAAABZQoAAgAAAAUtNDA5OAEIAAAABQAAAAExAQAAAAoxOTY5ODYwMjUzAwAAAAI3OQIAAAAEMjA1MAQAAAABMAcAAAAJOS8xOS8yMDE5CAAAAAkzLzMxLzIwMTkJAAAAATD/DPWfWz3XCDx9IeRbPdcIIENJUS5OQVNEQVFHUzpJU1JHLklRX0VCSVQuRlkyMDExAQAAAB92AAACAAAABTY5NC44AQgAAAAFAAAAATEBAAAACjE2NTYzMjc0NDkDAAAAAzE2MAIAAAADNDAwBAAAAAEwBwAAAAk5LzE5LzIwMTkIAAAACjEyLzMxLzIwMTEJAAAAATB9mhSaWz3XCLwV7+RbPdcIJUNJUS5OWVNFOkJTWC5JUV9MVF9ERUJUX1JF</t>
  </si>
  <si>
    <t>UEFJRC5GWTIwMTABAAAAu9gEAAIAAAAFLTE3MDABCAAAAAUAAAABMQEAAAAKMTU4ODkwMTQ5OQMAAAADMTYwAgAAAAQyMDM2BAAAAAEwBwAAAAk5LzE5LzIwMTkIAAAACjEyLzMxLzIwMTAJAAAAATDL/R6bWz3XCJVY5eRbPdcIKUNJUS5UU0U6NDkwMS5JUV9BU1NFVF9XUklURURPV05fQ0YuRlkyMDEzAQAAABxMBgADAAAAAAAodBeeWz3XCNhtkORbPdcIHkNJUS5OWVNFOkJTWC5JUV9XSVBfSU5WLkZZMjAxMgEAAAC72AQAAgAAAAI3MAEIAAAABQAAAAExAQAAAAoxNzIwNzk5Mjg2AwAAAAMxNjACAAAABDMyMTkEAAAAATAHAAAACTkvMTkvMjAxOQgAAAAKMTIvMzEvMjAxMgkAAAABML8kH5tbPdcI4Fj65Fs91wghQ0lRLlRTRTo0NTQzLklRX1RPVEFMX0xJQUIuRlkyMDE4AQAAAAJcDQACAAAABjUyODU0NgEIAAAABQAAAAExAQAAAAoxODk0ODMyNDIzAwAAAAI3OQIAAAAEMTI3NgQAAAABMAcAAAAJOS8xOS8yMDE5CAAAAAkzLzMxLzIwMTgJAAAAATBOuWKgWz3XCFfmJeRbPdcIJUNJUS5UU0U6NDkwMS5JUV9HQUlOX0FTU0VUU19DRi5GWTIwMTUBAAAAHEwGAAMAAAAAAFTl0p1bPdcIxUyq5Fs91wghQ0lRLlRTRTo2ODY5LklRX1RPVEFMX0RFQlQuRlkyMDA4AQAAAHF4DQACAAAAAzU1OQEIAAAABQAAAAExAQAAAAoxMDU0NTM0OTcyAwAAAAI3OQIAAAAENDE3MwQAAAABMAcAAAAJOS8xOS8yMDE5CAAA</t>
  </si>
  <si>
    <t>AAkzLzMxLzIwMDgJAAAAATB4gVefWz3XCAV3RuRbPdcIKUNJUS5OWVNFOkVXLklRX1RFVl9FQklUREEuMjAwMC4yMDAzLzAzLzMxAQAAAFRGBgACAAAACTExLjQwNjAzNQEHAAAABQAAAAExAQAAAAgxNzU0NTUwOQMAAAABMAIAAAAGMTAwMDMwBAAAAAEwBwAAAAkzLzMxLzIwMDMIAAAACTMvMzEvMjAwM4j3YblbPdcINuXK41s91wgnQ0lRLk5ZU0U6RVcuSVFfTUlOT1JJVFlfSU5URVJFU1QuRlkyMDE1AQAAAFRGBgADAAAAAADzUJObWz3XCOvY/eRbPdcIH0NJUS5UU0U6NDU0My5JUV9EQV9TVVBQTC5GWTIwMTYBAAAAAlwNAAMAAAAAAKlDYqBbPdcIveYQ5Fs91wgkQ0lRLlRTRTo0OTAxLklRX0NBU0hfSU5URVJFU1QuRlkyMDE0AQAAABxMBgADAAAAAABYvdKdWz3XCKL+qeRbPdcIH0NJUS5MU0U6U04uLklRX0xUX0lOVkVTVC5GWTIwMTUBAAAAtXwBAAIAAAADMTI4AQgAAAAFAAAAATEBAAAACjE4Nzc2NDc5OTkDAAAAAzE2MAIAAAAEMTA1NAQAAAABMAcAAAAJOS8xOS8yMDE5CAAAAAoxMi8zMS8yMDE1CQAAAAEwQoUCmls91wixaRDlWz3XCBlDSVEuVFNFOjc3MzMuSVFfRlguRlkyMDEwAQAAAAFlCgACAAAABS0yOTA1AQgAAAAFAAAAATEBAAAACjEzODI1MDU0NDUDAAAAAjc5AgAAAAQyMTQ0BAAAAAEwBwAAAAk5LzE5LzIwMTkIAAAACTMvMzEvMjAxMAkAAAABMOsLSKBbPdcI/Ckx5Fs91wgmQ0lR</t>
  </si>
  <si>
    <t>Lk5ZU0U6UEVOLklRX0RFRl9UQVhfTElBQl9MVC5GWTIwMTABAAAA7cC1AQMAAAAAAGMsC5lbPdcItWpk5Vs91wglQ0lRLlRTRTo4MDM2LklRX1NUX0RFQlRfSVNTVUVELkZZMjAxNQEAAACfXg0AAwAAAAAAxc8KnVs91wgtIKXkWz3XCCZDSVEuTkFTREFRR1M6SVNSRy5JUV9DQVNIX1RBWEVTLkZZMjAxNAEAAAAfdgAAAgAAAAUxNzYuOAEIAAAABQAAAAExAQAAAAoxODI2NTIxMzk0AwAAAAMxNjACAAAABDMwNTMEAAAAATAHAAAACTkvMTkvMjAxOQgAAAAKMTIvMzEvMjAxNAkAAAABMHL+j5lbPdcIZK1h5Vs91wgkQ0lRLlRTRTo0NTQzLklRX0lNUEFJUk1FTlRfR1cuRlkyMDEyAQAAAAJcDQADAAAAAAAtXAGhWz3XCCV3+eNbPdcIJENJUS5UU0U6Nzc1MS5JUV9DVVJSRU5DWV9HQUlOLkZZMjAwOQEAAACZ+gIAAgAAAAQxODQyAQgAAAAFAAAAATEBAAAACjE1MzMyMDMyODkDAAAAAjc5AgAAAAIzOAQAAAABMAcAAAAJOS8xOS8yMDE5CAAAAAoxMi8zMS8yMDA5CQAAAAEw4eO3nFs91wjb87TkWz3XCCVDSVEuVFNFOjY4NjkuSVFfQkFTSUNfRVBTX0VYQ0wuRlkyMDA5AQAAAHF4DQACAAAACTM5LjE3ODAwOQEIAAAABQAAAAExAQAAAAoxMzgwNTI3ODY4AwAAAAI3OQIAAAAEMzA2NAQAAAABMAcAAAAJOS8xOS8yMDE5CAAAAAkzLzMxLzIwMDkJAAAAATBqqFefWz3XCOKeRuRbPdcIIUNJUS5UU0U6NzczMy5J</t>
  </si>
  <si>
    <t>UV9FQklUREFfSU5ULkZZMjAwOAEAAAABZQoAAgAAAAkxMS4zNzg3ODQBCAAAAAUAAAABMQEAAAAKMTA2MTE5NzE5OAMAAAACNzkCAAAABDQxOTAEAAAAATAHAAAACTkvMTkvMjAxOQgAAAAJMy8zMS8yMDA4CQAAAAEweKrzl1s91wgf8bLlWz3XCCpDSVEuTllTRTpCU1guSVFfVE9UQUxfQ09NTU9OX0VRVUlUWS5GWTIwMDkBAAAAu9gEAAIAAAAFMTIzMDEBCAAAAAUAAAABMQEAAAAKMTUxMTExNzIzNgMAAAADMTYwAgAAAAQxMDA2BAAAAAEwBwAAAAk5LzE5LzIwMTkIAAAACjEyLzMxLzIwMDkJAAAAATDjrx6bWz3XCPZ0E+VbPdcIIkNJUS5UU0U6NDU0My5JUV9DQVNIX0lOVkVTVC5GWTIwMDgBAAAAAlwNAAIAAAAGLTI4MDY5AQgAAAAFAAAAATEBAAAACjEwNjExOTk2MTEDAAAAAjc5AgAAAAQyMDA1BAAAAAEwBwAAAAk5LzE5LzIwMTkIAAAACTMvMzEvMjAwOAkAAAABMGPAAKFbPdcId1sD5Fs91wguQ0lRLkxTRTpTTi4uSVFfSU1QVVRfT1BFUl9MRUFTRV9JTlRfRVhQLkZZMjAxNwEAAAC1fAEAAgAAAAkxNi43NTI1MjgBCAAAAAUAAAABMQEAAAAKMTk0ODQwNjI0MAMAAAADMTYwAgAAAAUyMTY3MgQAAAABMAcAAAAJOS8xOS8yMDE5CAAAAAoxMi8zMS8yMDE3CQAAAAEwZKoCmls91wgAIjjlWz3XCCVDSVEuVFNFOjY4NjkuSVFfR1dfSU5UQU5fQU1PUlQuRlkyMDEyAQAAAHF4DQADAAAAAAA1RFifWz3X</t>
  </si>
  <si>
    <t>CPu/LORbPdcIJkNJUS5OWVNFOkJTWC5JUV9ORVRfREVCVF9JU1NVRUQuRlkyMDE4AQAAALvYBAACAAAABDE0MDUBCAAAAAUAAAABMQEAAAAKMTk0NjAwNjkxOAMAAAADMTYwAgAAAAQyMDAzBAAAAAEwBwAAAAk5LzE5LzIwMTkIAAAACjEyLzMxLzIwMTgJAAAAATB6AviaWz3XCDU9J+VbPdcIJENJUS5OWVNFOkJTWC5JUV9DT01NT05fSVNTVUVELkZZMjAxOAEAAAC72AQAAgAAAAMxMDEBCAAAAAUAAAABMQEAAAAKMTk0NjAwNjkxOAMAAAADMTYwAgAAAAQyMTY5BAAAAAEwBwAAAAk5LzE5LzIwMTkIAAAACjEyLzMxLzIwMTgJAAAAATB6AviaWz3XCIjZLuVbPdcIJ0NJUS5UU0U6NDU0My5JUV9NQVJLRVRDQVAuMjAxMi8zLzMxLkpQWQEAAAACXA0AAgAAAAw3NTA5NzMuNTk2NTIBBgAAAAUAAAABMQEAAAAKMTUxMjYxMTMwNQMAAAACNzkCAAAABjEwMDA1NAQAAAABMAcAAAAJMy8zMS8yMDEyDGl3uVs91wiXxL73Wz3XCCJDSVEuVFNFOjc3MzEuSVFfQ0FTSF9JTlZFU1QuRlkyMDEzAQAAALhWDQACAAAABi02NTEwOQEIAAAABQAAAAExAQAAAAoxNjI1NDU3NTQ5AwAAAAI3OQIAAAAEMjAwNQQAAAABMAcAAAAJOS8xOS8yMDE5CAAAAAkzLzMxLzIwMTMJAAAAATAQ6eGeWz3XCIO1WuRbPdcIHkNJUS5OWVNFOlBFTi5JUV9aX1NDT1JFLkZZMjAxMgEAAADtwLUBAwAAAAAAqoJflls91whr6/PlWz3XCChDSVEu</t>
  </si>
  <si>
    <t>VFNFOjc3MzMuSVFfVE9UQUxfREVCVF9FUVVJVFkuRlkyMDE3AQAAAAFlCgACAAAABzY2LjQ1ODYBCAAAAAUAAAABMQEAAAAKMTg0ODY3MzU1MgMAAAACNzkCAAAABDQwMzQEAAAAATAHAAAACTkvMTkvMjAxOQgAAAAJMy8zMS8yMDE3CQAAAAEwatHzl1s91wg1B6TlWz3XCCVDSVEuVFNFOjgwMzYuSVFfREFZU19TQUxFU19PVVQuRlkyMDEzAQAAAJ9eDQACAAAACDc1LjcwMTczAQgAAAAFAAAAATEBAAAACjE2MjM4MTY1NDIDAAAAAjc5AgAAAAQ0MDQyBAAAAAEwBwAAAAk5LzE5LzIwMTkIAAAACTMvMzEvMjAxMwkAAAABMAeQjZdbPdcI0jjK5Vs91wgmQ0lRLlRTRTo0NTQzLklRX09USEVSX0xUX0FTU0VUUy5GWTIwMTcBAAAAAlwNAAIAAAABMgEIAAAABQAAAAExAQAAAAoxODQ4NjczMjM3AwAAAAI3OQIAAAAEMTA2MAQAAAABMAcAAAAJOS8xOS8yMDE5CAAAAAkzLzMxLzIwMTcJAAAAATBVkmKgWz3XCAOkE+RbPdcIIkNJUS5UU0U6NDU0My5JUV9BRFZFUlRJU0lORy5GWTIwMTgBAAAAAlwNAAIAAAAFMTc3OTkBCAAAAAUAAAABMQEAAAAKMTg5NDgzMjQyMwMAAAACNzkCAAAABDMwMTMEAAAAATAHAAAACTkvMTkvMjAxOQgAAAAJMy8zMS8yMDE4CQAAAAEwTrlioFs91wiNfC/kWz3XCB1DSVEuVFNFOjQ1NDMuSVFfR0FfRVhQLkZZMjAxMQEAAAACXA0AAwAAAAAAOTUBoVs91wixyv7jWz3XCB9DSVEuVFNF</t>
  </si>
  <si>
    <t>Ojc3NTEuSVFfVFJFQVNVUlkuRlkyMDExAQAAAJn6AgACAAAABy02NjE3MzEBCAAAAAUAAAABMQEAAAAKMTY2NTkyMDc5NAMAAAACNzkCAAAABDEyNDgEAAAAATAHAAAACTkvMTkvMjAxOQgAAAAKMTIvMzEvMjAxMQkAAAABML5YuJxbPdcIk2Pa5Fs91wgnQ0lRLk5ZU0U6RVcuSVFfR1dfSU5UQU5fQU1PUlRfQ0YuRlkyMDA5AQAAAFRGBgACAAAABDIwLjYBCAAAAAUAAAABMQEAAAAKMTUyNDkxMzExMAMAAAADMTYwAgAAAAQyMTgyBAAAAAEwBwAAAAk5LzE5LzIwMTkIAAAACjEyLzMxLzIwMDkJAAAAATBwM/CbWz3XCA+KsORbPdcIH0NJUS5UU0U6Nzc1MS5JUV9BUl9UVVJOUy5GWTIwMTABAAAAmfoCAAIAAAAINS45Mjc2MTcBCAAAAAUAAAABMQEAAAAKMTU5NzM0MzI1MQMAAAACNzkCAAAABDQwMDEEAAAAATAHAAAACTkvMTkvMjAxOQgAAAAKMTIvMzEvMjAxMAkAAAABMJU1NJdbPdcI65HN5Vs91wgjQ0lRLjAuSVFfT1RIRVJfRklOQU5DRV9BQ1RfU1VQUEwuRlkFAAAAAAAAAAgAAAAVKEludmFsaWQgVGltZSBQZXJpb2QprZLZmFs91wj4vqHlWz3XCCRDSVEuVFNFOjc3MzEuSVFfTUFSS0VUQ0FQLjIwMTkvMDMvMzEBAAAAuFYNAAIAAAANNjE4NTM4Ljg5OTI1MQEGAAAABQAAAAExAQAAAAoxOTQzOTQ5ODAzAwAAAAI3OQIAAAAGMTAwMDU0BAAAAAEwBwAAAAkzLzMxLzIwMTlvZ9K/Wz3XCCaN4+NbPdcI</t>
  </si>
  <si>
    <t>G0NJUS5UU0U6ODAzNi5JUV9HUFBFLkZZMjAxOQEAAACfXg0AAwAAAAAAcWwLnVs91wjfA37kWz3XCCBDSVEuVFNFOjgwMzYuSVFfQlVJTERJTkdTLkZZMjAxNQEAAACfXg0AAwAAAAAAxc8KnVs91wg70rLkWz3XCCFDSVEuVFNFOjgwMzYuSVFfRUJJVERBX0lOVC5GWTIwMTYBAAAAn14NAAIAAAALMTE4Ni4yMTE1MzgBCAAAAAUAAAABMQEAAAAKMTc5ODUwNzM3NQMAAAACNzkCAAAABDQxOTAEAAAAATAHAAAACTkvMTkvMjAxOQgAAAAJMy8zMS8yMDE2CQAAAAEwnQ40l1s91wjHX8rlWz3XCClDSVEuTFNFOlNOLi5JUV9PVEhFUl9VTlVTVUFMX1NVUFBMLkZZMjAxMQEAAAC1fAEAAwAAAAAAsdGVmls91who9OXkWz3XCCRDSVEuVFNFOjQ1NDMuSVFfQ09NTU9OX0RJVl9DRi5GWTIwMDkBAAAAAlwNAAIAAAAFLTY1OTMBCAAAAAUAAAABMQEAAAAKMTM4MjY2MTA3MAMAAAACNzkCAAAABDIwNzQEAAAAATAHAAAACTkvMTkvMjAxOQgAAAAJMy8zMS8yMDA5CQAAAAEwTucAoVs91wjiOfPjWz3XCCdDSVEuVFNFOjQ1NDMuSVFfRUJJVERBX0NBUEVYX0lOVC5GWTIwMTEBAAAAAlwNAAIAAAAKMTEzNy43NDA3NAEIAAAABQAAAAExAQAAAAoxNDYyNzEyMzY3AwAAAAI3OQIAAAAENDE5MQQAAAABMAcAAAAJOS8xOS8yMDE5CAAAAAkzLzMxLzIwMTEJAAAAATAP8hmYWz3XCEBObuVbPdcIJUNJUS5UU0U6NDkwMS5JUV9S</t>
  </si>
  <si>
    <t>RVRVUk5fQ0FQSVRBTC5GWTIwMTIBAAAAHEwGAAIAAAAGMy40NDY5AQgAAAAFAAAAATEBAAAACjE1NTQ5NTA3MzMDAAAAAjc5AgAAAAQ0MzYzBAAAAAEwBwAAAAk5LzE5LzIwMTkIAAAACTMvMzEvMjAxMgkAAAABMCcbjZdbPdcII+a95Vs91wggQ0lRLk5ZU0U6QlNYLklRX0lOVkVOVE9SWS5GWTIwMTABAAAAu9gEAAIAAAADODk0AQgAAAAFAAAAATEBAAAACjE1ODg5MDE0OTkDAAAAAzE2MAIAAAAEMTA0MwQAAAABMAcAAAAJOS8xOS8yMDE5CAAAAAoxMi8zMS8yMDEwCQAAAAEwcNcem1s91wifzivlWz3XCChDSVEuTllTRTpFVy5JUV9BU1NFVF9XUklURURPV05fQ0YuRlkyMDE4AQAAAFRGBgACAAAABTExOC44AQgAAAAFAAAAATEBAAAACjE5NDUyODQzMTMDAAAAAzE2MAIAAAAEMjAxOQQAAAABMAcAAAAJOS8xOS8yMDE5CAAAAAoxMi8zMS8yMDE4CQAAAAEwyJ6Tm1s91winm/7kWz3XCChDSVEuTFNFOlNOLi5JUV9BU1NFVF9XUklURURPV05fQ0YuRlkyMDEyAQAAALV8AQACAAAAATYBCAAAAAUAAAABMQEAAAAKMTcyMjEyMjMwNAMAAAADMTYwAgAAAAQyMDE5BAAAAAEwBwAAAAk5LzE5LzIwMTkIAAAACjEyLzMxLzIwMTIJAAAAATCm+JWaWz3XCO/IO+VbPdcIKkNJUS5UU0U6ODAzNi5JUV9JTlRFUkVTVF9JTlZFU1RfSU5DLkZZMjAxNgEAAACfXg0AAgAAAAM2OTcBCAAAAAUAAAABMQEAAAAKMTc5ODUw</t>
  </si>
  <si>
    <t>NzM3NQMAAAACNzkCAAAAAjY1BAAAAAEwBwAAAAk5LzE5LzIwMTkIAAAACTMvMzEvMjAxNgkAAAABMIj3Cp1bPdcIY3/X5Fs91wgdQ0lRLk5ZU0U6RVcuSVFfSU5DX1RBWC5GWTIwMDkBAAAAVEYGAAIAAAAENzUuMwEIAAAABQAAAAExAQAAAAoxNTI0OTEzMTEwAwAAAAMxNjACAAAAAjc1BAAAAAEwBwAAAAk5LzE5LzIwMTkIAAAACjEyLzMxLzIwMDkJAAAAATBwM/CbWz3XCGFSr+RbPdcIKENJUS5OWVNFOlBFTi5JUV9HV19JTlRBTl9BTU9SVF9DRi5GWTIwMTcBAAAA7cC1AQIAAAAFMC40MTgBCAAAAAUAAAABMQEAAAAKMTk0NzMyNzA1MAMAAAADMTYwAgAAAAQyMTgyBAAAAAEwBwAAAAk5LzE5LzIwMTkIAAAACjEyLzMxLzIwMTcJAAAAATCY4NmYWz3XCIUicOVbPdcIJENJUS5OWVNFOlBFTi5JUV9DVVJSRU5UX1JBVElPLkZZMjAwNwEAAADtwLUBAwAAAAAAvVtflls91wjkPvLlWz3XCCJDSVEuTllTRTpCU1guSVFfR0FJTl9JTlZFU1QuRlkyMDE0AQAAALvYBAACAAAAAjI3AQgAAAAFAAAAATEBAAAACjE4MjkxMzIzMzgDAAAAAzE2MAIAAAACNjIEAAAAATAHAAAACTkvMTkvMjAxOQgAAAAKMTIvMzEvMjAxNAkAAAABMOpA95pbPdcI2UIC5Vs91wgrQ0lRLlRTRTo0NTQzLklRX01JTk9SSVRZX0lOVEVSRVNUX0NGLkZZMjAxOAEAAAACXA0AAwAAAAAATrlioFs91wiN7DjkWz3XCC5DSVEuVFNFOjc3NTEu</t>
  </si>
  <si>
    <t>SVFfTUlOT1JJVFlfSU5URVJFU1RfVE9UQUwuRlkyMDA5AQAAAJn6AgACAAAABjE5MTI5MQEIAAAABQAAAAExAQAAAAoxNTMzMjAzMjg5AwAAAAI3OQIAAAAEMTMxMgQAAAABMAcAAAAJOS8xOS8yMDE5CAAAAAoxMi8zMS8yMDA5CQAAAAEw0wq4nFs91wgDvKXkWz3XCA5DSVEuMC5JUV9SRS5GWQUAAAAAAAAACAAAABUoSW52YWxpZCBUaW1lIFBlcmlvZCm6a9mYWz3XCNyXoeVbPdcIJENJUS5UU0U6NDkwMS5JUV9PVEhFUl9MSUFCX0xULkZZMjAxMgEAAAAcTAYAAgAAAAU0OTQ5MAEIAAAABQAAAAExAQAAAAoxNTU0OTUwNzMzAwAAAAI3OQIAAAAEMTA2MgQAAAABMAcAAAAJOS8xOS8yMDE5CAAAAAkzLzMxLzIwMTIJAAAAATAodBeeWz3XCPT4j+RbPdcILkNJUS5OWVNFOkJTWC5JUV9UT1RBTF9MSUFCX1RPVEFMX0FTU0VUUy5GWTIwMTIBAAAAu9gEAAIAAAAGNTkuOTUxAQgAAAAFAAAAATEBAAAACjE3MjA3OTkyODYDAAAAAzE2MAIAAAAENDE4OAQAAAABMAcAAAAJOS8xOS8yMDE5CAAAAAoxMi8zMS8yMDEyCQAAAAEw+C/nlls91wiWF9blWz3XCCVDSVEuVFNFOjc3MzEuSVFfR0FJTl9JTlZFU1RfQ0YuRlkyMDEzAQAAALhWDQACAAAABS01MDY2AQgAAAAFAAAAATEBAAAACjE2MjU0NTc1NDkDAAAAAjc5AgAAAAQyMDkwBAAAAAEwBwAAAAk5LzE5LzIwMTkIAAAACTMvMzEvMjAxMwkAAAABMBDp4Z5bPdcI</t>
  </si>
  <si>
    <t>OI5M5Fs91wgmQ0lRLlRTRTo0OTAxLklRX0lOVkVTVF9MT0FOU19DRi5GWTIwMTYBAAAAHEwGAAMAAAAAAEgz051bPdcICO6h5Fs91wgfQ0lRLkxTRTpTTi4uSVFfQlVJTERJTkdTLkZZMjAxNQEAAAC1fAEAAgAAAAMxOTMBCAAAAAUAAAABMQEAAAAKMTg3NzY0Nzk5OQMAAAADMTYwAgAAAAQzMDIzBAAAAAEwBwAAAAk5LzE5LzIwMTkIAAAACjEyLzMxLzIwMTUJAAAAATBChQKaWz3XCNPZPOVbPdcIMENJUS5OQVNEQVFHUzpJU1JHLklRX05JX0FWQUlMX0VYQ0xfTUFSR0lOLkZZMjAxMwEAAAAfdgAAAgAAAAcyOS45MDA2AQgAAAAFAAAAATEBAAAACjE3NzQzNzczMzYDAAAAAzE2MAIAAAAENDE4MgQAAAABMAcAAAAJOS8xOS8yMDE5CAAAAAoxMi8zMS8yMDEzCQAAAAEwqfLnlls91whhgdrlWz3XCB9DSVEuVFNFOjc3MzMuSVFfTkVUX0RFQlQuRlkyMDE1AQAAAAFlCgACAAAABjE0NDU0NgEIAAAABQAAAAExAQAAAAoxNzQ1OTE2NDczAwAAAAI3OQIAAAAENDM2NAQAAAABMAcAAAAJOS8xOS8yMDE5CAAAAAkzLzMxLzIwMTUJAAAAATAaSvSfWz3XCEK08eNbPdcIGUNJUS5OWVNFOlBFTi5JUV9ETy5GWTIwMTABAAAA7cC1AQMAAAAAAGMsC5lbPdcIpUNk5Vs91wglQ0lRLlRTRTo0OTAxLklRX0dBSU5fQVNTRVRTX0NGLkZZMjAxMwEAAAAcTAYAAgAAAAYtMTM1NjYBCAAAAAUAAAABMQEAAAAKMTYyNTQ1NzY3</t>
  </si>
  <si>
    <t>NwMAAAACNzkCAAAABDIwMjYEAAAAATAHAAAACTkvMTkvMjAxOQgAAAAJMy8zMS8yMDEzCQAAAAEwKHQXnls91wjnsKnkWz3XCCBDSVEuVFNFOjgwMzYuSVFfTFRfSU5WRVNULkZZMjAxMQEAAACfXg0AAgAAAAUxNDIyMAEIAAAABQAAAAExAQAAAAoxNDU5NTEwMDQ4AwAAAAI3OQIAAAAEMTA1NAQAAAABMAcAAAAJOS8xOS8yMDE5CAAAAAkzLzMxLzIwMTEJAAAAATAltTedWz3XCEcai+RbPdcIJUNJUS5MU0U6U04uLklRX0xUX0RFQlRfQ0FQSVRBTC5GWTIwMTMBAAAAtXwBAAIAAAAGNy44MTg4AQgAAAAFAAAAATEBAAAACjE3NzkxMTYxOTYDAAAAAzE2MAIAAAAENDE4NwQAAAABMAcAAAAJOS8xOS8yMDE5CAAAAAoxMi8zMS8yMDEzCQAAAAEwyaTnlls91wjf+9/lWz3XCCJDSVEuTllTRTpFVy5JUV9CRVRBXzFZUi4yMDEyLzEyLzMxAQAAAFRGBgACAAAAEDEuMTg5MTA0MjU5MjE0NTkAA913uVs91wjo2rjjWz3XCCVDSVEuVFNFOjQ5MDEuSVFfTFRfREVCVF9FUVVJVFkuRlkyMDA5AQAAABxMBgACAAAABzEzLjU5OTEBCAAAAAUAAAABMQEAAAAKMTM4Mjc2MzUxNAMAAAACNzkCAAAABDQwODUEAAAAATAHAAAACTkvMTkvMjAxOQgAAAAJMy8zMS8yMDA5CQAAAAEwMfSMl1s91wh3v73lWz3XCCVDSVEuVFNFOjc3MzMuSVFfUkVUVVJOX0NBUElUQUwuRlkyMDE1AQAAAAFlCgACAAAABjcuODU4NQEIAAAABQAA</t>
  </si>
  <si>
    <t>AAExAQAAAAoxNzQ1OTE2NDczAwAAAAI3OQIAAAAENDM2MwQAAAABMAcAAAAJOS8xOS8yMDE5CAAAAAkzLzMxLzIwMTUJAAAAATBq0fOXWz3XCEj8p+VbPdcIJUNJUS5OQVNEQVFHUzpJU1JHLklRX0NIQU5HRV9BUC5GWTIwMTUBAAAAH3YAAAIAAAAFLTExLjMBCAAAAAUAAAABMQEAAAAKMTg3MjkzMDk2OAMAAAADMTYwAgAAAAQyMDE3BAAAAAEwBwAAAAk5LzE5LzIwMTkIAAAACjEyLzMxLzIwMTUJAAAAATAXJpCZWz3XCJAyMuVbPdcIGUNJUS5UU0U6NzczMy5JUV9BRS5GWTIwMTIBAAAAAWUKAAIAAAAFNjI2MTMBCAAAAAUAAAABMQEAAAAKMTU1NDk1MDg2NwMAAAACNzkCAAAABDEwMTYEAAAAATAHAAAACTkvMTkvMjAxOQgAAAAJMy8zMS8yMDEyCQAAAAEwqDJIoFs91wheRRLkWz3XCCpDSVEuTkFTREFRR1M6SVNSRy5JUV9DQVNIX1NUX0lOVkVTVC5GWTIwMTcBAAAAH3YAAAIAAAAGMTk2MC42AQgAAAAFAAAAATEBAAAACjE5NDM2NzM3MDcDAAAAAzE2MAIAAAAEMTAwMgQAAAABMAcAAAAJOS8xOS8yMDE5CAAAAAoxMi8zMS8yMDE3CQAAAAEwC02QmVs91wi8Q2vlWz3XCB9DSVEuVFNFOjc3MzEuSVFfREFfU1VQUEwuRlkyMDE4AQAAALhWDQACAAAABTEzNDAyAQgAAAAFAAAAATEBAAAACjE4OTUzNDg0MzUDAAAAAjc5AgAAAAI0MQQAAAABMAcAAAAJOS8xOS8yMDE5CAAAAAkzLzMxLzIwMTgJAAAAATC1</t>
  </si>
  <si>
    <t>sEaeWz3XCB75neRbPdcIKkNJUS5UU0U6Njg2OS5JUV9JTkNfVEFYX1BBWV9DVVJSRU5ULkZZMjAxNgEAAABxeA0AAgAAAAQ2ODE3AQgAAAAFAAAAATEBAAAACjE3OTg1ODcxNDQDAAAAAjc5AgAAAAQxMDk0BAAAAAEwBwAAAAk5LzE5LzIwMTkIAAAACTMvMzEvMjAxNgkAAAABMNOnC59bPdcIEWEI5Fs91wgeQ0lRLk5BU0RBUUdTOklTUkcuSVFfQUUuRlkyMDEyAQAAAB92AAACAAAABTE1Mi41AQgAAAAFAAAAATEBAAAACjE3MTc4NDM0NzcDAAAAAzE2MAIAAAAEMTAxNgQAAAABMAcAAAAJOS8xOS8yMDE5CAAAAAoxMi8zMS8yMDEyCQAAAAEwdMEUmls91whckTrlWz3XCCFDSVEuVFNFOjc3MzEuSVFfVE9UQUxfREVCVC5GWTIwMTIBAAAAuFYNAAIAAAAFODYzNjYBCAAAAAUAAAABMQEAAAAKMTU1NDk1MDgwOQMAAAACNzkCAAAABDQxNzMEAAAAATAHAAAACTkvMTkvMjAxOQgAAAAJMy8zMS8yMDEyCQAAAAEwGcLhnls91wgSd/LjWz3XCCBDSVEuTFNFOlNOLi5JUV9FQklUREFfSU5ULkZZMjAxNwEAAAC1fAEAAgAAAAkyMi40OTEyMjgBCAAAAAUAAAABMQEAAAAKMTk0ODQwNjI0MAMAAAADMTYwAgAAAAQ0MTkwBAAAAAEwBwAAAAk5LzE5LzIwMTkIAAAACjEyLzMxLzIwMTcJAAAAATC4y+eWWz3XCEE57eVbPdcIIENJUS5UU0U6ODAzNi5JUV9QQVJUX1RJTUUuRlkyMDE3AQAAAJ9eDQADAAAAAACIHgudWz3X</t>
  </si>
  <si>
    <t>CAd/wuRbPdcIH0NJUS5OWVNFOkVXLklRX1NUX0lOVkVTVC5GWTIwMDgBAAAAVEYGAAIAAAADOC4xAQgAAAAFAAAAATEBAAAACjE0MzQwNzY0MDEDAAAAAzE2MAIAAAAEMTA2OQQAAAABMAcAAAAJOS8xOS8yMDE5CAAAAAoxMi8zMS8yMDA4CQAAAAEweQzwm1s91wiyY+HkWz3XCCFDSVEuVFNFOjQ5MDEuSVFfTkVUX0NIQU5HRS5GWTIwMTgBAAAAHEwGAAIAAAAHLTEwNzcxMgEIAAAABQAAAAExAQAAAAoxODk1MTgzNjE1AwAAAAI3OQIAAAAEMjA5MwQAAAABMAcAAAAJOS8xOS8yMDE5CAAAAAkzLzMxLzIwMTgJAAAAATDugNOdWz3XCM3nXeRbPdcIH0NJUS5UU0U6NzczMS5JUV9FQklUX0lOVC5GWTIwMTIBAAAAuFYNAAIAAAAJNzcuMjIzNzIyAQgAAAAFAAAAATEBAAAACjE1NTQ5NTA4MDkDAAAAAjc5AgAAAAQ0MTg5BAAAAAEwBwAAAAk5LzE5LzIwMTkIAAAACTMvMzEvMjAxMgkAAAABMFCmjJdbPdcIo+C45Vs91wgjQ0lRLlRTRTo2ODY5LklRX0dST1NTX01BUkdJTi5GWTIwMTIBAAAAcXgNAAIAAAAHNjEuNjY2MgEIAAAABQAAAAExAQAAAAoxNTU0MzM3MjY1AwAAAAI3OQIAAAAENDA3NAQAAAABMAcAAAAJOS8xOS8yMDE5CAAAAAkzLzMxLzIwMTIJAAAAATBc+POXWz3XCL32t+VbPdcIKENJUS5UU0U6NDkwMS5JUV9NSU5PUklUWV9JTlRFUkVTVC5GWTIwMDkBAAAAHEwGAAIAAAAGMTE1OTA4AQgAAAAF</t>
  </si>
  <si>
    <t>AAAAATEBAAAACjEzODI3NjM1MTQDAAAAAjc5AgAAAAQxMDUyBAAAAAEwBwAAAAk5LzE5LzIwMTkIAAAACTMvMzEvMjAwOQkAAAABMIL+Fp5bPdcIT+iO5Fs91wgkQ0lRLlRTRTo3NzMzLklRX0VCSVREQS5GWTIwMTguLi4uSlBZAQAAAAFlCgACAAAABjEzMjYzMwEIAAAABQAAAAExAQAAAAoxODk0NTY3ODk2AwAAAAI3OQIAAAAENDA1MQQAAAABMAcAAAAJOS8xOS8yMDE5CAAAAAkzLzMxLzIwMTgJAAAAATCU0F+WWz3XCGyS9+VbPdcIMUNJUS5UU0U6NDkwMS5JUV9DSEFOR0VfTkVUX1dPUktJTkdfQ0FQSVRBTC5GWTIwMDkBAAAAHEwGAAIAAAAFMTIyNTgBCAAAAAUAAAABMQEAAAAKMTM4Mjc2MzUxNAMAAAACNzkCAAAABDQ0MjEEAAAAATAHAAAACTkvMTkvMjAxOQgAAAAJMy8zMS8yMDA5CQAAAAEweCUXnls91wiKnhzkWz3XCC9DSVEuVFNFOjY4NjkuSVFfT1RIRVJfTk9OX09QRVJfRVhQX1NVUFBMLkZZMjAxMwEAAABxeA0AAgAAAAMyNjEBCAAAAAUAAAABMQEAAAAKMTYyMzgzNDE0MQMAAAACNzkCAAAAAjg1BAAAAAEwBwAAAAk5LzE5LzIwMTkIAAAACTMvMzEvMjAxMwkAAAABMCprWJ9bPdcIH/Ia5Fs91wgkQ0lRLlRTRTo3NzMxLklRX01BUktFVENBUC4yMDA2LzAzLzMxAQAAALhWDQACAAAADDc3OTQ1OS4zNTc5OAEGAAAABQAAAAExAQAAAAkyMDkzMjEwOTkDAAAAAjc5AgAAAAYxMDAwNTQEAAAA</t>
  </si>
  <si>
    <t>ATAHAAAACTMvMzEvMjAwNlaP0r9bPdcIqTnl41s91wgmQ0lRLk5BU0RBUUdTOklTUkcuSVFfRUJJVERBX0lOVC5GWTIwMTEBAAAAH3YAAAMAAAAAAKny55ZbPdcIVlrT5Vs91wgpQ0lRLlRTRTo4MDM2LklRX0RFQlRfRVFVSVZfTkVUX1BCTy5GWTIwMTkBAAAAn14NAAIAAAAFMjM5MDkBCAAAAAUAAAABMQEAAAAKMTk2OTMwNDE4MQMAAAACNzkCAAAABTIxNjc5BAAAAAEwBwAAAAk5LzE5LzIwMTkIAAAACTMvMzEvMjAxOQkAAAABMHFsC51bPdcI53iM5Fs91wgjQ0lRLlRTRTo0NTQzLklRX1BFX0VYQ0wuLjIwMTkvMDMvMzEBAAAAAlwNAAIAAAAJMzAuMjY2NjM2AQcAAAAFAAAAATEBAAAACjE5NDQ1OTc4NDYDAAAAATACAAAABjEwMDAyNwQAAAABMAcAAAAJMy8yOS8yMDE5CAAAAAkzLzI5LzIwMTmmgmG5Wz3XCKNf0ONbPdcII0NJUS5UU0U6ODAzNi5JUV9QRV9FWENMLi4yMDE0LzAzLzMxAQAAAJ9eDQACAAAACTM1LjkwMDEyNQEHAAAABQAAAAExAQAAAAoxNjU4MTIxNTM0AwAAAAEwAgAAAAYxMDAwMjcEAAAAATAHAAAACTMvMzEvMjAxNAgAAAAJMy8zMS8yMDE0poJhuVs91wha1dDjWz3XCCVDSVEuTFNFOlNOLi5JUV9QRVJJT0RMRU5HVEhfSVMuRlkyMDE1AQAAALV8AQABAAAAAjEyAEKFAppbPdcIiV4G5Vs91wglQ0lRLlRTRTo2ODY5LklRX0xUX0RFQlRfUkVQQUlELkZZMjAxNgEAAABxeA0AAwAA</t>
  </si>
  <si>
    <t>AAAAyc4Ln1s91whZV27kWz3XCCpDSVEuTllTRTpQRU4uSVFfT1RIRVJfVU5VU1VBTF9TVVBQTC5GWTIwMDkBAAAA7cC1AQMAAAAAAFcGC5lbPdcIaHts5Vs91wgsQ0lRLlRTRTo2ODY5LklRX0RFQlRfRVFVSVZfT1BFUl9MRUFTRS5GWTIwMTYBAAAAcXgNAAMAAAAAANOnC59bPdcI3akt5Fs91wgtQ0lRLlRTRTo3NzUxLklRX0NBU0hfQ09OVkVSU0lPTi5GWTIwMTQuLi4uSlBZAQAAAJn6AgACAAAACTExNC41MzkxOQEIAAAABQAAAAExAQAAAAoxODMzOTcxMjc4AwAAAAI3OQIAAAAENDE4NAQAAAABMAcAAAAJOS8xOS8yMDE5CAAAAAoxMi8zMS8yMDE0CQAAAAEw7LIrlls91wjd2gDmWz3XCCJDSVEuTllTRTpFVy5JUV9UT1RBTF9BU1NFVFMuRlkyMDEzAQAAAFRGBgACAAAABjI3MDkuOQEIAAAABQAAAAExAQAAAAoxNzc3MjI4Mzk0AwAAAAMxNjACAAAABDEwMDcEAAAAATAHAAAACTkvMTkvMjAxOQgAAAAKMTIvMzEvMjAxMwkAAAABMEao8JtbPdcIGOnU5Fs91wgbQ0lRLlRTRTo0NTQzLklRX0dQUEUuRlkyMDE2AQAAAAJcDQADAAAAAABka2KgWz3XCEZb9eNbPdcIJUNJUS5UU0U6Nzc1MS5JUV9CQVNJQ19FUFNfSU5DTC5GWTIwMTEBAAAAmfoCAAIAAAAKMjA0LjQ5MzY0MgEIAAAABQAAAAExAQAAAAoxNjY1OTIwNzk0AwAAAAI3OQIAAAABOQQAAAABMAcAAAAJOS8xOS8yMDE5CAAAAAoxMi8zMS8yMDEx</t>
  </si>
  <si>
    <t>CQAAAAEw3TG4nFs91wihPNrkWz3XCB1DSVEuTllTRTpCU1guSVFfUkRfRVhQLkZZMjAxNgEAAAC72AQAAgAAAAM5MjABCAAAAAUAAAABMQEAAAAKMTk0NjAwNjk0NwMAAAADMTYwAgAAAAMxMDAEAAAAATAHAAAACTkvMTkvMjAxOQgAAAAKMTIvMzEvMjAxNgkAAAABMJy095pbPdcIgd4C5Vs91wgkQ0lRLk5ZU0U6UEVOLklRX0NPTU1PTl9JU1NVRUQuRlkyMDExAQAAAO3AtQEDAAAAAABSUwuZWz3XCPoWWOVbPdcIKkNJUS5UU0U6Njg2OS5JUV9URVZfRUJJVERBLjIwMDAuMjAwNS8wMy8zMQEAAABxeA0AAgAAAAkxMi4wNjQwMjQBBwAAAAUAAAABMQEAAAAJMTM4MDY4MzI5AwAAAAEwAgAAAAYxMDAwMzAEAAAAATAHAAAACTMvMzEvMjAwNQgAAAAJMy8zMS8yMDA1slthuVs91wgpotTjWz3XCCVDSVEuTkFTREFRR1M6SVNSRy5JUV9CVUlMRElOR1MuRlkyMDExAQAAAB92AAACAAAABDg4LjEBCAAAAAUAAAABMQEAAAAKMTY1NjMyNzQ0OQMAAAADMTYwAgAAAAQzMDIzBAAAAAEwBwAAAAk5LzE5LzIwMTkIAAAACjEyLzMxLzIwMTEJAAAAATB9mhSaWz3XCNfkP+VbPdcIIUNJUS5UU0U6ODAzNi5JUV9PVEhFUl9PUEVSLkZZMjAxNQEAAACfXg0AAgAAAAQtNDM2AQgAAAAFAAAAATEBAAAACjE3NDM5NjIzOTQDAAAAAjc5AgAAAAMyNjAEAAAAATAHAAAACTkvMTkvMjAxOQgAAAAJMy8zMS8yMDE1CQAAAAEwxc8K</t>
  </si>
  <si>
    <t>nVs91whgaJnkWz3XCCdDSVEuVFNFOjQ1NDMuSVFfRUJJVERBX0NBUEVYX0lOVC5GWTIwMTcBAAAAAlwNAAIAAAAINzYuNDY1NTYBCAAAAAUAAAABMQEAAAAKMTg0ODY3MzIzNwMAAAACNzkCAAAABDQxOTEEAAAAATAHAAAACTkvMTkvMjAxOQgAAAAJMy8zMS8yMDE3CQAAAAEwhYPzl1s91wh6OaflWz3XCCZDSVEuTllTRTpQRU4uSVFfRVhUUkFfQUNDX0lURU1TLkZZMjAxNgEAAADtwLUBAwAAAAAAornZmFs91winw1LlWz3XCChDSVEuVFNFOjQ1NDMuSVFfREVGX1RBWF9BU1NFVFNfTFQuRlkyMDA4AQAAAAJcDQACAAAABDE4NzgBCAAAAAUAAAABMQEAAAAKMTA2MTE5OTYxMQMAAAACNzkCAAAABDEwMjYEAAAAATAHAAAACTkvMTkvMjAxOQgAAAAJMy8zMS8yMDA4CQAAAAEwY8AAoVs91wh5NAPkWz3XCCZDSVEuTllTRTpCU1guSVFfTkVUX0RFQlRfRUJJVERBLkZZMjAwOAEAAAC72AQAAgAAAAgyLjM1NDc5MwEIAAAABQAAAAExAQAAAAoxNDMwMzcwMzI5AwAAAAMxNjACAAAABDQxOTMEAAAAATAHAAAACTkvMTkvMjAxOQgAAAAKMTIvMzEvMjAwOAkAAAABMPnh5pZbPdcIK53X5Vs91wgrQ0lRLlRTRTo3NzMzLklRX1JFVFVSTl9DT01NT05fRVFVSVRZLkZZMjAwOQEAAAABZQoAAgAAAAgtNDQuMzUyNQEIAAAABQAAAAExAQAAAAoxMzgyNTA1NjQyAwAAAAI3OQIAAAAFMzMzMjAEAAAAATAHAAAACTkvMTkv</t>
  </si>
  <si>
    <t>MjAxOQgAAAAJMy8zMS8yMDA5CQAAAAEweKrzl1s91wgQGLPlWz3XCCdDSVEuTllTRTpQRU4uSVFfREFZU19QQVlBQkxFX09VVC5GWTIwMTMBAAAA7cC1AQMAAAAAAKqCX5ZbPdcIIqP45Vs91wgoQ0lRLk5BU0RBUUdTOklTUkcuSVFfRElMVVRfV0VJR0hULkZZMjAxMAEAAAAfdgAAAgAAAAUxMjAuOQB4cxSaWz3XCGO4T+VbPdcIGkNJUS5UU0U6NzczMy5JUV9DSVAuRlkyMDE5AQAAAAFlCgADAAAAAADl5fSfWz3XCBsCRuRbPdcIJENJUS5UU0U6ODAzNi5JUV9DVVJSRU5DWV9HQUlOLkZZMjAxMQEAAACfXg0AAgAAAAMyNTkBCAAAAAUAAAABMQEAAAAKMTQ1OTUxMDA0OAMAAAACNzkCAAAAAjM4BAAAAAEwBwAAAAk5LzE5LzIwMTkIAAAACTMvMzEvMjAxMQkAAAABMDGON51bPdcIRA5Q5Fs91wgeQ0lRLlRTRTo3NzMzLklRX0lOQ19UQVguRlkyMDEwAQAAAAFlCgACAAAABTM4MjY2AQgAAAAFAAAAATEBAAAACjEzODI1MDU0NDUDAAAAAjc5AgAAAAI3NQQAAAABMAcAAAAJOS8xOS8yMDE5CAAAAAkzLzMxLzIwMTAJAAAAATAG5UegWz3XCH7m++NbPdcIJUNJUS5UU0U6NDU0My5JUV9TVF9ERUJUX0lTU1VFRC5GWTIwMTMBAAAAAlwNAAIAAAAEMTI2NAEIAAAABQAAAAExAQAAAAoxOTEyNjQyNjQ2AwAAAAI3OQIAAAAEMjA0MwQAAAABMAcAAAAJOS8xOS8yMDE5CAAAAAkzLzMxLzIwMTMJAAAAATAwgwGhWz3X</t>
  </si>
  <si>
    <t>CKuCCuRbPdcIJkNJUS5UU0U6NzczMS5JUV9QRVJJT0RMRU5HVEhfSVMuRlkyMDExAQAAALhWDQABAAAAAjEyABnC4Z5bPdcIhRla5Fs91wgnQ0lRLlRTRTo4MDM2LklRX0VCSVREQV9DQVBFWF9JTlQuRlkyMDEyAQAAAJ9eDQACAAAACjM1MS44NDA1NzkBCAAAAAUAAAABMQEAAAAKMTU1MzIzOTY2MwMAAAACNzkCAAAABDQxOTEEAAAAATAHAAAACTkvMTkvMjAxOQgAAAAJMy8zMS8yMDEyCQAAAAEwB5CNl1s91wigVMflWz3XCCZDSVEuVFNFOjc3MzEuSVFfTFRfREVCVF9DQVBJVEFMLkZZMjAxMwEAAAC4Vg0AAgAAAAcxMS4yNTUxAQgAAAAFAAAAATEBAAAACjE2MjU0NTc1NDkDAAAAAjc5AgAAAAQ0MTg3BAAAAAEwBwAAAAk5LzE5LzIwMTkIAAAACTMvMzEvMjAxMwkAAAABMFCmjJdbPdcIdge55Vs91wggQ0lRLlRTRTo3NzMzLklRX09USEVSX1JFVi5GWTIwMDgBAAAAAWUKAAMAAAAAABjgYqBbPdcIshkw5Fs91wgkQ0lRLlRTRTo3NzUxLklRX1VOTEVWRVJFRF9GQ0YuRlkyMDA5AQAAAJn6AgACAAAACjE0Nzk1OC4xMjUBCAAAAAUAAAABMQEAAAAKMTUzMzIwMzI4OQMAAAACNzkCAAAABDQ0MjMEAAAAATAHAAAACTkvMTkvMjAxOQgAAAAKMTIvMzEvMjAwOQkAAAABMNMKuJxbPdcIJpDK5Fs91wgnQ0lRLlRTRTo0NTQzLklRX1RPVEFMX09USEVSX09QRVIuRlkyMDE3AQAAAAJcDQACAAAABjIwMjUzMgEI</t>
  </si>
  <si>
    <t>AAAABQAAAAExAQAAAAoxODQ4NjczMjM3AwAAAAI3OQIAAAADMzgwBAAAAAEwBwAAAAk5LzE5LzIwMTkIAAAACTMvMzEvMjAxNwkAAAABMFWSYqBbPdcIWJML5Fs91wgiQ0lRLlRTRTo3NzMxLklRX0xFVkVSRURfRkNGLkZZMjAxMQEAAAC4Vg0AAgAAAAc5NjAwMS41AQgAAAAFAAAAATEBAAAACjE0NjI3MTI1NzQDAAAAAjc5AgAAAAQ0NDIyBAAAAAEwBwAAAAk5LzE5LzIwMTkIAAAACTMvMzEvMjAxMQkAAAABMBnC4Z5bPdcIEe1U5Fs91wgZQ0lRLkxTRTpTTi4uSVFfRUJULkZZMjAxMwEAAAC1fAEAAgAAAAM4MDIBCAAAAAUAAAABMQEAAAAKMTc3OTExNjE5NgMAAAADMTYwAgAAAAMxMzkEAAAAATAHAAAACTkvMTkvMjAxOQgAAAAKMTIvMzEvMjAxMwkAAAABMJgflppbPdcI5e875Vs91wgsQ0lRLk5ZU0U6UEVOLklRX0RFQlRfRVFVSVZfT1BFUl9MRUFTRS5GWTIwMTYBAAAA7cC1AQIAAAAENDEuNgEIAAAABQAAAAExAQAAAAoxOTQ3MzI3MDU1AwAAAAMxNjACAAAABTIxNjcxBAAAAAEwBwAAAAk5LzE5LzIwMTkIAAAACjEyLzMxLzIwMTYJAAAAATCiudmYWz3XCBr2f+VbPdcIIENJUS5UU0U6ODAzNi5JUV9MVF9JTlZFU1QuRlkyMDE3AQAAAJ9eDQACAAAABTEzMDc3AQgAAAAFAAAAATEBAAAACjE4NDg1MTQ2NTkDAAAAAjc5AgAAAAQxMDU0BAAAAAEwBwAAAAk5LzE5LzIwMTkIAAAACTMvMzEvMjAxNwkA</t>
  </si>
  <si>
    <t>AAABMIgeC51bPdcIXfm55Fs91wgZQ0lRLk5ZU0U6UEVOLklRX0dQLkZZMjAwNwEAAADtwLUBAwAAAAAA/XOQmVs91wgF5VTlWz3XCCVDSVEuTFNFOlNOLi5JUV9ERUZfVEFYX0xJQUJfTFQuRlkyMDE4AQAAALV8AQACAAAAAjk5AQgAAAAFAAAAATEBAAAACjE5NDg0MDYyNDcDAAAAAzE2MAIAAAAEMTAyNwQAAAABMAcAAAAJOS8xOS8yMDE5CAAAAAoxMi8zMS8yMDE4CQAAAAEwYNECmls91wi2ljjlWz3XCB9DSVEuTllTRTpFVy5JUV9ESVZfU0hBUkUuRlkyMDE1AQAAAFRGBgADAAAAAADzUJObWz3XCA0Q1eRbPdcIJUNJUS5UU0U6Nzc1MS5JUV9SRVRVUk5fQ0FQSVRBTC5GWTIwMDcBAAAAmfoCAAIAAAAHMTQuNzYzMQEIAAAABQAAAAExAQAAAAoxMzQ2MjYzMjQyAwAAAAI3OQIAAAAENDM2MwQAAAABMAcAAAAJOS8xOS8yMDE5CAAAAAoxMi8zMS8yMDA3CQAAAAEwlTU0l1s91wjMnablWz3XCChDSVEuVFNFOjc3NTEuSVFfRUFSTklOR19DT19NQVJHSU4uRlkyMDE1AQAAAJn6AgACAAAABjYuMDg3MgEIAAAABQAAAAExAQAAAAoxODgwNTQ4NTk2AwAAAAI3OQIAAAAENDE4MQQAAAABMAcAAAAJOS8xOS8yMDE5CAAAAAoxMi8zMS8yMDE1CQAAAAEwhlw0l1s91wh8e8DlWz3XCCVDSVEuVFNFOjQ1NDMuSVFfUkVUVVJOX0NBUElUQUwuRlkyMDEwAQAAAAJcDQACAAAABzEyLjMyNjgBCAAAAAUAAAABMQEAAAAK</t>
  </si>
  <si>
    <t>MTM4MjY2MTQ3NAMAAAACNzkCAAAABDQzNjMEAAAAATAHAAAACTkvMTkvMjAxOQgAAAAJMy8zMS8yMDEwCQAAAAEwFMsZmFs91wgo35XlWz3XCB1DSVEuTllTRTpFVy5JUV9MVF9ERUJULkZZMjAwOQEAAABURgYAAgAAAAQ5MC4zAQgAAAAFAAAAATEBAAAACjE1MjQ5MTMxMTADAAAAAzE2MAIAAAAEMTA0OQQAAAABMAcAAAAJOS8xOS8yMDE5CAAAAAoxMi8zMS8yMDA5CQAAAAEwcDPwm1s91wjEhMfkWz3XCCdDSVEuTllTRTpQRU4uSVFfQ0FTSF9PUEVSLkZZMjAxNC4uLi5KUFkBAAAA7cC1AQIAAAALLTc2NS40MzQxNDUBCAAAAAUAAAABMQEAAAAKMTgzMDE3MjI3NAMAAAACNzkCAAAABDIwMDYEAAAAATAHAAAACTkvMTkvMjAxOQgAAAAKMTIvMzEvMjAxNAkAAAABMLjaK5ZbPdcILHz45Vs91wgmQ0lRLlRTRTo2ODY5LklRX1BFUklPRExFTkdUSF9JUy5GWTIwMTABAAAAcXgNAAEAAAACMTIASvZXn1s91wjhAj/kWz3XCCZDSVEuVFNFOjc3NTEuSVFfT1RIRVJfTFRfQVNTRVRTLkZZMjAxNwEAAACZ+gIAAgAAAAU2Mjc4MgEIAAAABQAAAAExAQAAAAoxOTUxNDc2MzExAwAAAAI3OQIAAAAEMTA2MAQAAAABMAcAAAAJOS8xOS8yMDE5CAAAAAoxMi8zMS8yMDE3CQAAAAEwNeEvnFs91wizO43kWz3XCCNDSVEuTllTRTpCU1guSVFfQkVUQV81WVIuMjAxNi8xMi8zMQEAAAC72AQAAgAAAA8xLjA2MDAxNTQwNjk0</t>
  </si>
  <si>
    <t>NTkAA913uVs91wjo2rjjWz3XCCFDSVEuVFNFOjQ1NDMuSVFfU0dBX01BUkdJTi5GWTIwMTMBAAAAAlwNAAIAAAAHMjYuNjE4NQEIAAAABQAAAAExAQAAAAoxOTEyNjQyNjQ2AwAAAAI3OQIAAAAENDM3NQQAAAABMAcAAAAJOS8xOS8yMDE5CAAAAAkzLzMxLzIwMTMJAAAAATAP8hmYWz3XCCvVmeVbPdcILkNJUS5UU0U6NDU0My5JUV9UT1RBTF9MSUFCX1RPVEFMX0FTU0VUUy5GWTIwMTkBAAAAAlwNAAIAAAAHMzcuNzEyNQEIAAAABQAAAAExAQAAAAoxOTY5NjAxMjg3AwAAAAI3OQIAAAAENDE4OAQAAAABMAcAAAAJOS8xOS8yMDE5CAAAAAkzLzMxLzIwMTkJAAAAATCFg/OXWz3XCFhro+VbPdcIGENJUS5OWVNFOkVXLklRX0FQLkZZMjAxNwEAAABURgYAAgAAAAUxMTYuNgEIAAAABQAAAAExAQAAAAoxOTQ1Mjg0Mjk5AwAAAAMxNjACAAAABDEwMTgEAAAAATAHAAAACTkvMTkvMjAxOQgAAAAKMTIvMzEvMjAxNwkAAAABMMiek5tbPdcIQxvt5Fs91wglQ0lRLlRTRTo3NzUxLklRX0NBU0hfU1RfSU5WRVNULkZZMjAxMAEAAACZ+gIAAgAAAAY5MzczOTQBCAAAAAUAAAABMQEAAAAKMTU5NzM0MzI1MQMAAAACNzkCAAAABDEwMDIEAAAAATAHAAAACTkvMTkvMjAxOQgAAAAKMTIvMzEvMjAxMAkAAAABMN0xuJxbPdcIAPS75Fs91wgoQ0lRLlRTRTo2ODY5LklRX1RPVEFMX0xJQUJfRVFVSVRZLkZZMjAxNAEAAABx</t>
  </si>
  <si>
    <t>eA0AAgAAAAYyMTA3NTgBCAAAAAUAAAABMQEAAAAKMTY4NDI5ODQxOAMAAAACNzkCAAAABDEwMTMEAAAAATAHAAAACTkvMTkvMjAxOQgAAAAJMy8zMS8yMDE0CQAAAAEwWYYJn1s91whklG3kWz3XCCdDSVEuVFNFOjc3NTEuSVFfVE9UQUxfT1RIRVJfT1BFUi5GWTIwMTEBAAAAmfoCAAIAAAAHMTM1ODY5MgEIAAAABQAAAAExAQAAAAoxNjY1OTIwNzk0AwAAAAI3OQIAAAADMzgwBAAAAAEwBwAAAAk5LzE5LzIwMTkIAAAACjEyLzMxLzIwMTEJAAAAATDdMbicWz3XCH7HxORbPdcIGUNJUS4wLklRX0NBU0hfSU5URVJFU1QuRlkFAAAAAAAAAAgAAAAVKEludmFsaWQgVGltZSBQZXJpb2QprZLZmFs91whza5zlWz3XCB9DSVEuVFNFOjY4NjkuSVFfREFfU1VQUEwuRlkyMDEwAQAAAHF4DQACAAAABDE3NzkBCAAAAAUAAAABMQEAAAAKMTM4MDUyODI5NAMAAAACNzkCAAAAAjQxBAAAAAEwBwAAAAk5LzE5LzIwMTkIAAAACTMvMzEvMjAxMAkAAAABMFXPV59bPdcIJSny41s91wgkQ0lRLkxTRTpTTi4uSVFfUkVUVVJOX0NBUElUQUwuRlkyMDEyAQAAALV8AQACAAAABzE0LjU4MTQBCAAAAAUAAAABMQEAAAAKMTcyMjEyMjMwNAMAAAADMTYwAgAAAAQ0MzYzBAAAAAEwBwAAAAk5LzE5LzIwMTkIAAAACjEyLzMxLzIwMTIJAAAAATB6fueWWz3XCOKi4+VbPdcIG0NJUS5UU0U6ODAzNi5JUV9OUFBFLkZZMjAwOAEAAACf</t>
  </si>
  <si>
    <t>Xg0AAgAAAAU1ODY5MgEIAAAABQAAAAExAQAAAAoxMDY1MDIxMTI1AwAAAAI3OQIAAAAEMTAwNAQAAAABMAcAAAAJOS8xOS8yMDE5CAAAAAkzLzMxLzIwMDgJAAAAATAdztOdWz3XCJa7dORbPdcIHUNJUS5UU0U6ODAzNi5JUV9HQV9FWFAuRlkyMDEzAQAAAJ9eDQADAAAAAAAOAzidWz3XCPmOi+RbPdcIIENJUS5UU0U6Nzc1MS5JUV9CVUlMRElOR1MuRlkyMDE1AQAAAJn6AgACAAAABzE2MzI2MDQBCAAAAAUAAAABMQEAAAAKMTg4MDU0ODU5NgMAAAACNzkCAAAABDMwMjMEAAAAATAHAAAACTkvMTkvMjAxOQgAAAAKMTIvMzEvMjAxNQkAAAABMDqUL5xbPdcIijzT5Fs91wgZQ0lRLk5ZU0U6QlNYLklRX05JLkZZMjAwNwEAAAC72AQAAgAAAAQtNDk1AQgAAAAFAAAAATEBAAAACjEzMzE4NzY3NDcDAAAAAzE2MAIAAAACMTUEAAAAATAHAAAACTkvMTkvMjAxOQgAAAAKMTIvMzEvMjAwNwkAAAABML7Fk5tbPdcIosL+5Fs91wglQ0lRLkxTRTpTTi4uSVFfQ1VTVE9NX0JFVEEuMjAxNC8xMi8zMQEAAAC1fAEAAgAAABMtMC4wMzMwODAzMjYyMjgyNTUxAAoFeLlbPdcIq6i141s91wgiQ0lRLk5ZU0U6UEVOLklRX0NBU0hfSU5WRVNULkZZMjAwNwEAAADtwLUBAwAAAAAA+5qQmVs91wiHBmzlWz3XCCNDSVEuVFNFOjQ5MDEuSVFfQkFTSUNfV0VJR0hULkZZMjAxOQEAAAAcTAYAAgAAAAo0MjIuNTkxMjA5AO6A051b</t>
  </si>
  <si>
    <t>PdcI+EaX5Fs91wgmQ0lRLlRTRTo2ODY5LklRX05FVF9ERUJUX0VCSVREQS5GWTIwMTMBAAAAcXgNAAMAAAACTk0BCAAAAAUAAAABMQEAAAAKMTYyMzgzNDE0MQMAAAACNzkCAAAABDQxOTMEAAAAATAHAAAACTkvMTkvMjAxOQgAAAAJMy8zMS8yMDEzCQAAAAEwXPjzl1s91wgio4/lWz3XCB1DSVEuVFNFOjQ5MDEuSVFfRUJJVERBLkZZMjAxMwEAAAAcTAYAAgAAAAYyNTE1MzUBCAAAAAUAAAABMQEAAAAKMTYyNTQ1NzY3NwMAAAACNzkCAAAABDQwNTEEAAAAATAHAAAACTkvMTkvMjAxOQgAAAAJMy8zMS8yMDEzCQAAAAEwKHQXnls91wiK737kWz3XCDRDSVEuTkFTREFRR1M6SVNSRy5JUV9PVEhFUl9OT05fT1BFUl9FWFBfU1VQUEwuRlkyMDE3AQAAAB92AAADAAAAAAALTZCZWz3XCBciVOVbPdcII0NJUS5UU0U6Nzc1MS5JUV9UT1RBTF9SRUNFSVYuRlkyMDE4AQAAAJn6AgACAAAABjc2NzQ5NwEIAAAABQAAAAExAQAAAAoxOTUxNDc2MzA3AwAAAAI3OQIAAAAEMTAwMQQAAAABMAcAAAAJOS8xOS8yMDE5CAAAAAoxMi8zMS8yMDE4CQAAAAEwNeEvnFs91wh7m+nkWz3XCCJDSVEuVFNFOjQ5MDEuSVFfT1RIRVJfSU5UQU4uRlkyMDE2AQAAABxMBgACAAAABjE0NzIyNgEIAAAABQAAAAExAQAAAAoxNzk5MDg5MjAwAwAAAAI3OQIAAAAEMTA0MAQAAAABMAcAAAAJOS8xOS8yMDE5CAAAAAkzLzMxLzIwMTYJAAAA</t>
  </si>
  <si>
    <t>ATBODNOdWz3XCNrAXeRbPdcIJUNJUS5OWVNFOkVXLklRX1BFUklPRExFTkdUSF9JUy5GWTIwMTIBAAAAVEYGAAEAAAACMTIARqjwm1s91wjB6LjkWz3XCChDSVEuVFNFOjc3NTEuSVFfR1dfSU5UQU5fQU1PUlRfQ0YuRlkyMDA5AQAAAJn6AgACAAAABTM3OTk0AQgAAAAFAAAAATEBAAAACjE1MzMyMDMyODkDAAAAAjc5AgAAAAQyMTgyBAAAAAEwBwAAAAk5LzE5LzIwMTkIAAAACjEyLzMxLzIwMDkJAAAAATDTCricWz3XCPLMu+RbPdcIJUNJUS5UU0U6NzczMS5JUV9SRVRVUk5fQ0FQSVRBTC5GWTIwMTkBAAAAuFYNAAIAAAAGNy4zMDk0AQgAAAAFAAAAATEBAAAACjE5NzAwNTE1NTEDAAAAAjc5AgAAAAQ0MzYzBAAAAAEwBwAAAAk5LzE5LzIwMTkIAAAACTMvMzEvMjAxOQkAAAABMDH0jJdbPdcIlvap5Vs91wglQ0lRLlRTRTo2ODY5LklRX0JBU0lDX0VQU19JTkNMLkZZMjAxOQEAAABxeA0AAgAAAAoxOTcuNTk5NTA5AQgAAAAFAAAAATEBAAAACjE5NjkzMDQxNzEDAAAAAjc5AgAAAAE5BAAAAAEwBwAAAAk5LzE5LzIwMTkIAAAACTMvMzEvMjAxOQkAAAABMN/0C59bPdcIwR4u5Fs91wgsQ0lRLlRTRTo3NzMxLklRX05FVF9ERUJUX0VCSVREQV9DQVBFWC5GWTIwMTkBAAAAuFYNAAMAAAACTk0BCAAAAAUAAAABMQEAAAAKMTk3MDA1MTU1MQMAAAACNzkCAAAABTIzMzE0BAAAAAEwBwAAAAk5LzE5LzIwMTkI</t>
  </si>
  <si>
    <t>AAAACTMvMzEvMjAxOQkAAAABMDH0jJdbPdcIlvap5Vs91wgiQ0lRLlRTRTo4MDM2LklRX0FEVkVSVElTSU5HLkZZMjAxOAEAAACfXg0AAwAAAAAAokULnVs91wiRlc/kWz3XCCZDSVEuVFNFOjQ5MDEuSVFfT1RIRVJfTFRfQVNTRVRTLkZZMjAxNgEAAAAcTAYAAwAAAAAATgzTnVs91wiRV5HkWz3XCBxDSVEuTFNFOlNOLi5JUV9SRF9FWFAuRlkyMDA5AQAAALV8AQACAAAAAzE1NQEIAAAABQAAAAExAQAAAAoxNTI2MDU5MDU3AwAAAAMxNjACAAAAAzEwMAQAAAABMAcAAAAJOS8xOS8yMDE5CAAAAAoxMi8zMS8yMDA5CQAAAAEwzoOVmls91wjDLB/lWz3XCCBDSVEuVFNFOjc3MzMuSVFfQ0hBTkdFX0FSLkZZMjAxMQEAAAABZQoAAgAAAAQ5OTY5AQgAAAAFAAAAATEBAAAACjE0NjI3MTI0NzgDAAAAAjc5AgAAAAQyMDE4BAAAAAEwBwAAAAk5LzE5LzIwMTkIAAAACTMvMzEvMjAxMQkAAAABMOsLSKBbPdcIGR9D5Fs91wgqQ0lRLlRTRTo0OTAxLklRX1RPVEFMX0NPTU1PTl9FUVVJVFkuRlkyMDE1AQAAABxMBgACAAAABzIxOTU1MzkBCAAAAAUAAAABMQEAAAAKMTc0NjAzNTk3MQMAAAACNzkCAAAABDEwMDYEAAAAATAHAAAACTkvMTkvMjAxOQgAAAAJMy8zMS8yMDE1CQAAAAEwVOXSnVs91wjpmV3kWz3XCChDSVEuTkFTREFRR1M6SVNSRy5JUV9UT1RBTF9BU1NFVFMuRlkyMDExAQAAAB92AAACAAAABjMwNjMu</t>
  </si>
  <si>
    <t>MQEIAAAABQAAAAExAQAAAAoxNjU2MzI3NDQ5AwAAAAMxNjACAAAABDEwMDcEAAAAATAHAAAACTkvMTkvMjAxOQgAAAAKMTIvMzEvMjAxMQkAAAABMH2aFJpbPdcIfEM65Vs91wgoQ0lRLlRTRTo3NzMxLklRX0VBUk5JTkdfQ09fTUFSR0lOLkZZMjAwOQEAAAC4Vg0AAgAAAAUzLjE4OQEIAAAABQAAAAExAQAAAAoxMzgyNTA1MDI0AwAAAAI3OQIAAAAENDE4MQQAAAABMAcAAAAJOS8xOS8yMDE5CAAAAAkzLzMxLzIwMDkJAAAAATCOPPSXWz3XCJ7VvOVbPdcIJENJUS5OWVNFOlBFTi5JUV9DVVJSRU5DWV9HQUlOLkZZMjAxNAEAAADtwLUBAgAAAAQtMC4zAQgAAAAFAAAAATEBAAAACjE4MzAxNzIyNzQDAAAAAzE2MAIAAAACMzgEAAAAATAHAAAACTkvMTkvMjAxOQgAAAAKMTIvMzEvMjAxNAkAAAABMD6hC5lbPdcINtp75Vs91wglQ0lRLlRTRTo3NzMzLklRX1NUX0RFQlRfUkVQQUlELkZZMjAxOQEAAAABZQoAAwAAAAAA/wz1n1s91wjhku/jWz3XCCdDSVEuVFNFOjc3MzEuSVFfVE9UQUxfUkVWLkZZMjAxNy4uLi5KUFkBAAAAuFYNAAIAAAAGNzQ5MjczAQgAAAAFAAAAATEBAAAACjE4NDkwMjY5MzcDAAAAAjc5AgAAAAIyOAQAAAABMAcAAAAJOS8xOS8yMDE5CAAAAAkzLzMxLzIwMTcJAAAAATCeqV+WWz3XCLaM6+VbPdcIIUNJUS5UU0U6NzczMy5JUV9FQVJOSU5HX0NPLkZZMjAxOQEAAAABZQoAAgAAAAQ4</t>
  </si>
  <si>
    <t>MDQ5AQgAAAAFAAAAATEBAAAACjE5Njk4NjAyNTMDAAAAAjc5AgAAAAE3BAAAAAEwBwAAAAk5LzE5LzIwMTkIAAAACTMvMzEvMjAxOQkAAAABMOXl9J9bPdcI/ls05Fs91wgmQ0lRLlRTRTo3NzMxLklRX0xUX0RFQlRfQ0FQSVRBTC5GWTIwMTUBAAAAuFYNAAIAAAAHMTIuNDg4OAEIAAAABQAAAAExAQAAAAoxNzQ1OTE2NTEwAwAAAAI3OQIAAAAENDE4NwQAAAABMAcAAAAJOS8xOS8yMDE5CAAAAAkzLzMxLzIwMTUJAAAAATA9zYyXWz3XCMfPqeVbPdcIJENJUS5OQVNEQVFHUzpJU1JHLklRX0VCVF9FWENMLkZZMjAwNwEAAAAfdgAAAgAAAAcyMzMuMTU5AQgAAAAFAAAAATEBAAAACjEzMTY4NjgyOTEDAAAAAzE2MAIAAAABNAQAAAABMAcAAAAJOS8xOS8yMDE5CAAAAAoxMi8zMS8yMDA3CQAAAAEwWPgCmls91wjRAETlWz3XCCNDSVEuTFNFOlNOLi5JUV9DT01NT05fSVNTVUVELkZZMjAxOAEAAAC1fAEAAgAAAAIxMwEIAAAABQAAAAExAQAAAAoxOTQ4NDA2MjQ3AwAAAAMxNjACAAAABDIxNjkEAAAAATAHAAAACTkvMTkvMjAxOQgAAAAKMTIvMzEvMjAxOAkAAAABMGDRAppbPdcIThE+5Vs91wgjQ0lRLlRTRTo2ODY5LklRX1RPVEFMX1JFQ0VJVi5GWTIwMDkBAAAAcXgNAAIAAAAFMzE1NzMBCAAAAAUAAAABMQEAAAAKMTM4MDUyNzg2OAMAAAACNzkCAAAABDEwMDEEAAAAATAHAAAACTkvMTkvMjAxOQgAAAAJ</t>
  </si>
  <si>
    <t>My8zMS8yMDA5CQAAAAEwaqhXn1s91wgyZj7kWz3XCCVDSVEuVFNFOjc3MzMuSVFfT1RIRVJfQ0xfU1VQUEwuRlkyMDE1AQAAAAFlCgACAAAABjEwMTA1MAEIAAAABQAAAAExAQAAAAoxNzQ1OTE2NDczAwAAAAI3OQIAAAAEMTA1NwQAAAABMAcAAAAJOS8xOS8yMDE5CAAAAAkzLzMxLzIwMTUJAAAAATAaSvSfWz3XCKoeIORbPdcII0NJUS5UU0U6ODAzNi5JUV9CRVRBXzVZUi4yMDEyLzAzLzMxAQAAAJ9eDQACAAAAETAuNzE0Mzg2ODIyNjg2MTc4AJ8reLlbPdcIixyv41s91wglQ0lRLlRTRTo4MDM2LklRX0xUX0RFQlRfSVNTVUVELkZZMjAxNwEAAACfXg0AAwAAAAAAiB4LnVs91wg6G9jkWz3XCCVDSVEuVFNFOjc3MzEuSVFfUFJFRl9ESVZfT1RIRVIuRlkyMDE4AQAAALhWDQADAAAAAAC1sEaeWz3XCD3XY+RbPdcIOkNJUS5UU0U6NzczMS5JUV9DVVNUT01fQkVUQS4tMTA0Vy4yMDE1LzAzLzMxLi5eVE9QSVguSlBZLkgBAAAAuFYNAAIAAAAPMS4wMTEyMzkxMjYyODUzALMa0r9bPdcIzJLh41s91wgZQ0lRLlRTRTo3NzMxLklRX0dXLkZZMjAxMAEAAAC4Vg0AAgAAAAUxNDg1MwEIAAAABQAAAAExAQAAAAoxMzgyNTA1MDA4AwAAAAI3OQIAAAAEMTE3MQQAAAABMAcAAAAJOS8xOS8yMDE5CAAAAAkzLzMxLzIwMTAJAAAAATBvm+GeWz3XCOdAYeRbPdcIHkNJUS5UU0U6ODAzNi5JUV9XSVBfSU5WLkZZMjAw</t>
  </si>
  <si>
    <t>OAEAAACfXg0AAgAAAAUzMjg4MAEIAAAABQAAAAExAQAAAAoxMDY1MDIxMTI1AwAAAAI3OQIAAAAEMzIxOQQAAAABMAcAAAAJOS8xOS8yMDE5CAAAAAkzLzMxLzIwMDgJAAAAATCEGDedWz3XCErnT+RbPdcIHkNJUS5UU0U6Njg2OS5JUV9QRU5TSU9OLkZZMjAxOQEAAABxeA0AAgAAAAM4NTcBCAAAAAUAAAABMQEAAAAKMTk2OTMwNDE3MQMAAAACNzkCAAAABDEyMTMEAAAAATAHAAAACTkvMTkvMjAxOQgAAAAJMy8zMS8yMDE5CQAAAAEw3/QLn1s91wgWQW/kWz3XCCVDSVEuVFNFOjY4NjkuSVFfTFRfREVCVF9JU1NVRUQuRlkyMDE2AQAAAHF4DQADAAAAAADJzgufWz3XCBJ38uNbPdcIIENJUS5UU0U6NzczMy5JUV9SRF9FWFBfRk4uRlkyMDE2AQAAAAFlCgACAAAABTgxNDE1AQgAAAAFAAAAATEBAAAACjE3OTg4OTQ5MjIDAAAAAjc5AgAAAAQzMTY4BAAAAAEwBwAAAAk5LzE5LzIwMTkIAAAACTMvMzEvMjAxNgkAAAABMApx9J9bPdcIJ50H5Fs91wgkQ0lRLlRTRTo3NzMxLklRX0NVUlJFTkNZX0dBSU4uRlkyMDA4AQAAALhWDQACAAAABS01MDkyAQgAAAAFAAAAATEBAAAACjEwNjExOTkyNDkDAAAAAjc5AgAAAAIzOAQAAAABMAcAAAAJOS8xOS8yMDE5CAAAAAkzLzMxLzIwMDgJAAAAATC9HAyfWz3XCHSOU+RbPdcIIUNJUS5UU0U6NDU0My5JUV9DQVNIX0ZJTkFOLkZZMjAxOAEAAAACXA0AAgAAAAUtNDEz</t>
  </si>
  <si>
    <t>MgEIAAAABQAAAAExAQAAAAoxODk0ODMyNDIzAwAAAAI3OQIAAAAEMjAwNAQAAAABMAcAAAAJOS8xOS8yMDE5CAAAAAkzLzMxLzIwMTgJAAAAATAY4GKgWz3XCI4TOeRbPdcIJkNJUS5UU0U6Njg2OS5JUV9BU1NFVF9XUklURURPV04uRlkyMDEzAQAAAHF4DQACAAAAAy00MQEIAAAABQAAAAExAQAAAAoxNjIzODM0MTQxAwAAAAI3OQIAAAACMzIEAAAAATAHAAAACTkvMTkvMjAxOQgAAAAJMy8zMS8yMDEzCQAAAAEwKmtYn1s91whpfDbkWz3XCBlDSVEuVFNFOjQ1NDMuSVFfQUQuRlkyMDA4AQAAAAJcDQACAAAABy0yMDIwNTgBCAAAAAUAAAABMQEAAAAKMTA2MTE5OTYxMQMAAAACNzkCAAAABDEwNzUEAAAAATAHAAAACTkvMTkvMjAxOQgAAAAJMy8zMS8yMDA4CQAAAAEwY8AAoVs91wh8KQ7kWz3XCB1DSVEuVFNFOjc3NTEuSVFfQ09NTU9OLkZZMjAxOAEAAACZ+gIAAgAAAAYxNzQ3NjIBCAAAAAUAAAABMQEAAAAKMTk1MTQ3NjMwNwMAAAACNzkCAAAABDExMDMEAAAAATAHAAAACTkvMTkvMjAxOQgAAAAKMTIvMzEvMjAxOAkAAAABMDXhL5xbPdcIitjv5Fs91wgrQ0lRLlRTRTo4MDM2LklRX01JTk9SSVRZX0lOVEVSRVNUX0NGLkZZMjAxOQEAAACfXg0AAwAAAAAAcWwLnVs91whXvLrkWz3XCCdDSVEuVFNFOjQ1NDMuSVFfTkVUX0lOVEVSRVNUX0VYUC5GWTIwMTMBAAAAAlwNAAIAAAAELTcxMgEIAAAABQAA</t>
  </si>
  <si>
    <t>AAExAQAAAAoxOTEyNjQyNjQ2AwAAAAI3OQIAAAADMzY4BAAAAAEwBwAAAAk5LzE5LzIwMTkIAAAACTMvMzEvMjAxMwkAAAABMDCDAaFbPdcIgofs41s91wghQ0lRLk5ZU0U6QlNYLklRX0NPTU1PTl9SRVAuRlkyMDEyAQAAALvYBAACAAAABC02MDABCAAAAAUAAAABMQEAAAAKMTcyMDc5OTI4NgMAAAADMTYwAgAAAAQyMTY0BAAAAAEwBwAAAAk5LzE5LzIwMTkIAAAACjEyLzMxLzIwMTIJAAAAATC/JB+bWz3XCCv1JOVbPdcIIUNJUS5OWVNFOkVXLklRX0xFVkVSRURfRkNGLkZZMjAxNAEAAABURgYAAgAAAAUzOTguOAEIAAAABQAAAAExAQAAAAoxODI4MTY4NDYzAwAAAAMxNjACAAAABDQ0MjIEAAAAATAHAAAACTkvMTkvMjAxOQgAAAAKMTIvMzEvMjAxNAkAAAABMPNQk5tbPdcI67H95Fs91wgjQ0lRLk5ZU0U6UEVOLklRX09USEVSX0VRVUlUWS5GWTIwMTcBAAAA7cC1AQIAAAAFMS41NjkBCAAAAAUAAAABMQEAAAAKMTk0NzMyNzA1MAMAAAADMTYwAgAAAAQxMDI4BAAAAAEwBwAAAAk5LzE5LzIwMTkIAAAACjEyLzMxLzIwMTcJAAAAATCiudmYWz3XCFJldOVbPdcIKkNJUS5UU0U6ODAzNi5JUV9JTkNfVEFYX1BBWV9DVVJSRU5ULkZZMjAxMQEAAACfXg0AAgAAAAQzOTY1AQgAAAAFAAAAATEBAAAACjE0NTk1MTAwNDgDAAAAAjc5AgAAAAQxMDk0BAAAAAEwBwAAAAk5LzE5LzIwMTkIAAAACTMvMzEvMjAx</t>
  </si>
  <si>
    <t>MQkAAAABMCW1N51bPdcItvnV5Fs91wgnQ0lRLlRTRTo4MDM2LklRX05FVF9JTlRFUkVTVF9FWFAuRlkyMDEwAQAAAJ9eDQACAAAAAzQzNQEIAAAABQAAAAExAQAAAAoxMzgyNDE3ODg2AwAAAAI3OQIAAAADMzY4BAAAAAEwBwAAAAk5LzE5LzIwMTkIAAAACTMvMzEvMjAxMAkAAAABMDpnN51bPdcIEVKT5Fs91wgeQ0lRLk5ZU0U6UEVOLklRX1JBV19JTlYuRlkyMDEyAQAAAO3AtQEDAAAAAABIeguZWz3XCGRwaeVbPdcIJENJUS5OQVNEQVFHUzpJU1JHLklRX1RPVEFMX0NMLkZZMjAxNwEAAAAfdgAAAgAAAAU2NjIuOAEIAAAABQAAAAExAQAAAAoxOTQzNjczNzA3AwAAAAMxNjACAAAABDEwMDkEAAAAATAHAAAACTkvMTkvMjAxOQgAAAAKMTIvMzEvMjAxNwkAAAABMAtNkJlbPdcIs2pr5Vs91wglQ0lRLlRTRTo0OTAxLklRX0xUX0RFQlRfUkVQQUlELkZZMjAxMwEAAAAcTAYAAgAAAActMTIzMzAzAQgAAAAFAAAAATEBAAAACjE2MjU0NTc2NzcDAAAAAjc5AgAAAAQyMDM2BAAAAAEwBwAAAAk5LzE5LzIwMTkIAAAACTMvMzEvMjAxMwkAAAABMB6bF55bPdcI57Cp5Fs91wgfQ0lRLk5ZU0U6UEVOLklRX0JWX1NIQVJFLkZZMjAxOAEAAADtwLUBAgAAAAkxMi4yNjExMDkBCAAAAAUAAAABMQEAAAAKMTk0NzMyNzExMwMAAAADMTYwAgAAAAQ0MDIwBAAAAAEwBwAAAAk5LzE5LzIwMTkIAAAACjEyLzMxLzIwMTgJ</t>
  </si>
  <si>
    <t>AAAAATCY4NmYWz3XCAL2eOVbPdcIGENJUS5OWVNFOkVXLklRX0dXLkZZMjAxMQEAAABURgYAAgAAAAUzNDkuOAEIAAAABQAAAAExAQAAAAoxNjYwOTk4MTYxAwAAAAMxNjACAAAABDExNzEEAAAAATAHAAAACTkvMTkvMjAxOQgAAAAKMTIvMzEvMjAxMQkAAAABMFCB8JtbPdcIYnTi5Fs91wghQ0lRLlRTRTo3NzMxLklRX0NPTU1PTl9SRVAuRlkyMDExAQAAALhWDQADAAAAAAAZwuGeWz3XCAoaaORbPdcIJkNJUS5OWVNFOkJTWC5JUV9ORVRfREVCVF9JU1NVRUQuRlkyMDA4AQAAALvYBAACAAAABS0xNDI1AQgAAAAFAAAAATEBAAAACjE0MzAzNzAzMjkDAAAAAzE2MAIAAAAEMjAwMwQAAAABMAcAAAAJOS8xOS8yMDE5CAAAAAoxMi8zMS8yMDA4CQAAAAEw468em1s91wiLliPlWz3XCCZDSVEuVFNFOjQ1NDMuSVFfQVNTRVRfV1JJVEVET1dOLkZZMjAwOQEAAAACXA0AAgAAAAMtMTABCAAAAAUAAAABMQEAAAAKMTM4MjY2MTA3MAMAAAACNzkCAAAAAjMyBAAAAAEwBwAAAAk5LzE5LzIwMTkIAAAACTMvMzEvMjAwOQkAAAABME7nAKFbPdcI9uvy41s91wgfQ0lRLk5ZU0U6QlNYLklRX0JWX1NIQVJFLkZZMjAwOAEAAAC72AQAAgAAAAY4Ljc3MzEBCAAAAAUAAAABMQEAAAAKMTQzMDM3MDMyOQMAAAADMTYwAgAAAAQ0MDIwBAAAAAEwBwAAAAk5LzE5LzIwMTkIAAAACjEyLzMxLzIwMDgJAAAAATDjrx6bWz3XCIuW</t>
  </si>
  <si>
    <t>I+VbPdcIJUNJUS5UU0U6ODAzNi5JUV9QUk9WX0JBRF9ERUJUUy5GWTIwMTYBAAAAn14NAAMAAAAAAIj3Cp1bPdcIeI+Z5Fs91wglQ0lRLk5ZU0U6RVcuSVFfT1RIRVJfTFRfQVNTRVRTLkZZMjAwOAEAAABURgYAAgAAAAQxMy4yAQgAAAAFAAAAATEBAAAACjE0MzQwNzY0MDEDAAAAAzE2MAIAAAAEMTA2MAQAAAABMAcAAAAJOS8xOS8yMDE5CAAAAAoxMi8zMS8yMDA4CQAAAAEweQzwm1s91whbafvkWz3XCCBDSVEuVFNFOjQ5MDEuSVFfT1RIRVJfUkVWLkZZMjAxMwEAAAAcTAYAAgAAAAYzMzY2NzgBCAAAAAUAAAABMQEAAAAKMTYyNTQ1NzY3NwMAAAACNzkCAAAAAzM1NwQAAAABMAcAAAAJOS8xOS8yMDE5CAAAAAkzLzMxLzIwMTMJAAAAATAodBeeWz3XCOphqeRbPdcIHENJUS5UU0U6NDkwMS5JUV9DQVBFWC5GWTIwMDkBAAAAHEwGAAIAAAAHLTE1NTg2NgEIAAAABQAAAAExAQAAAAoxMzgyNzYzNTE0AwAAAAI3OQIAAAAEMjAyMQQAAAABMAcAAAAJOS8xOS8yMDE5CAAAAAkzLzMxLzIwMDkJAAAAATB4JReeWz3XCMPWXORbPdcIIENJUS5UU0U6Njg2OS5JUV9DSEFOR0VfQVAuRlkyMDEyAQAAAHF4DQACAAAAAzU5NgEIAAAABQAAAAExAQAAAAoxNTU0MzM3MjY1AwAAAAI3OQIAAAAEMjAxNwQAAAABMAcAAAAJOS8xOS8yMDE5CAAAAAkzLzMxLzIwMTIJAAAAATAqa1ifWz3XCH/WR+RbPdcIGkNJUS5OWVNF</t>
  </si>
  <si>
    <t>OlBFTi5JUV9DSVAuRlkyMDE0AQAAAO3AtQECAAAABTEuOTMxAQgAAAAFAAAAATEBAAAACjE4MzAxNzIyNzQDAAAAAzE2MAIAAAAEMzAzMwQAAAABMAcAAAAJOS8xOS8yMDE5CAAAAAoxMi8zMS8yMDE0CQAAAAEwrZLZmFs91wgUnYPlWz3XCCVDSVEuVFNFOjY4NjkuSVFfU1RfREVCVF9JU1NVRUQuRlkyMDE0AQAAAHF4DQACAAAAAzg1NAEIAAAABQAAAAExAQAAAAoxNjg0Mjk4NDE4AwAAAAI3OQIAAAAEMjA0MwQAAAABMAcAAAAJOS8xOS8yMDE5CAAAAAkzLzMxLzIwMTQJAAAAATBZhgmfWz3XCGjRXuRbPdcIIkNJUS5OWVNFOkVXLklRX0lOVEVSRVNUX0VYUC5GWTIwMTEBAAAAVEYGAAIAAAAELTMuMQEIAAAABQAAAAExAQAAAAoxNjYwOTk4MTYxAwAAAAMxNjACAAAAAjgyBAAAAAEwBwAAAAk5LzE5LzIwMTkIAAAACjEyLzMxLzIwMTEJAAAAATBdWvCbWz3XCEtT/ORbPdcIGUNJUS5UU0U6NDU0My5JUV9BUC5GWTIwMTcBAAAAAlwNAAIAAAAFMzg0NTEBCAAAAAUAAAABMQEAAAAKMTg0ODY3MzIzNwMAAAACNzkCAAAABDEwMTgEAAAAATAHAAAACTkvMTkvMjAxOQgAAAAJMy8zMS8yMDE3CQAAAAEwVZJioFs91whkBy/kWz3XCBtDSVEuVFNFOjY4NjkuSVFfQ09HUy5GWTIwMTgBAAAAcXgNAAIAAAAGMTIyOTg2AQgAAAAFAAAAATEBAAAACjE4OTQzMTU0MjYDAAAAAjc5AgAAAAIzNAQAAAABMAcAAAAJOS8x</t>
  </si>
  <si>
    <t>OS8yMDE5CAAAAAkzLzMxLzIwMTgJAAAAATDJzgufWz3XCKqjUuRbPdcIKENJUS5MU0U6U04uLklRX0RBWVNfSU5WRU5UT1JZX09VVC5GWTIwMTEBAAAAtXwBAAIAAAAKMjg3LjAzODU1NQEIAAAABQAAAAExAQAAAAoxNjYxODE0Mjc0AwAAAAMxNjACAAAABDQwMzUEAAAAATAHAAAACTkvMTkvMjAxOQgAAAAKMTIvMzEvMjAxMQkAAAABMHp+55ZbPdcI4qLj5Vs91wgnQ0lRLlRTRTo3NzMzLklRX05FVF9JTlRFUkVTVF9FWFAuRlkyMDExAQAAAAFlCgACAAAABi0xMTA3MgEIAAAABQAAAAExAQAAAAoxNDYyNzEyNDc4AwAAAAI3OQIAAAADMzY4BAAAAAEwBwAAAAk5LzE5LzIwMTkIAAAACTMvMzEvMjAxMQkAAAABMOsLSKBbPdcITcQV5Fs91wgoQ0lRLlRTRTo3NzMzLklRX1RPVEFMX0xJQUJfRVFVSVRZLkZZMjAxOAEAAAABZQoAAgAAAAY5Nzg2NjMBCAAAAAUAAAABMQEAAAAKMTg5NDU2Nzg5NgMAAAACNzkCAAAABDEwMTMEAAAAATAHAAAACTkvMTkvMjAxOQgAAAAJMy8zMS8yMDE4CQAAAAEw5eX0n1s91wgRNTTkWz3XCCNDSVEuVFNFOjc3NTEuSVFfQkVUQV8yWVIuMjAwNy8xMi8zMQEAAACZ+gIAAgAAAA8xLjI2MzgzNDE3ODk3NTcACgV4uVs91wisM7XjWz3XCCdDSVEuVFNFOjQ5MDEuSVFfTUFSS0VUQ0FQLjIwMTIvMy8zMS5KUFkBAAAAHEwGAAIAAAAMOTM0OTkyLjIzODg2AQYAAAAFAAAAATEBAAAA</t>
  </si>
  <si>
    <t>CjE1MTYxMTc5OTUDAAAAAjc5AgAAAAYxMDAwNTQEAAAAATAHAAAACTMvMzEvMjAxMgxpd7lbPdcIhuy+91s91wgjQ0lRLlRTRTo0OTAxLklRX1RPVEFMX0VRVUlUWS5GWTIwMTcBAAAAHEwGAAIAAAAHMjI2ODA1OAEIAAAABQAAAAExAQAAAAoxODUxMzU5MTc2AwAAAAI3OQIAAAAEMTI3NQQAAAABMAcAAAAJOS8xOS8yMDE5CAAAAAkzLzMxLzIwMTcJAAAAATD7WdOdWz3XCNrAXeRbPdcIKENJUS5UU0U6ODAzNi5JUV9HV19JTlRBTl9BTU9SVF9DRi5GWTIwMTkBAAAAn14NAAMAAAAAAHFsC51bPdcICLfY5Fs91wgqQ0lRLlRTRTo3NzUxLklRX0NVUlJFTlRfUE9SVF9MRUFTRVMuRlkyMDE0AQAAAJn6AgADAAAAAAA6lC+cWz3XCAmgmuRbPdcIJ0NJUS5OWVNFOlBFTi5JUV9UT1RBTF9PVEhFUl9PUEVSLkZZMjAxNAEAAADtwLUBAgAAAAY3OS44MzMBCAAAAAUAAAABMQEAAAAKMTgzMDE3MjI3NAMAAAADMTYwAgAAAAMzODAEAAAAATAHAAAACTkvMTkvMjAxOQgAAAAKMTIvMzEvMjAxNAkAAAABMD6hC5lbPdcIRk+D5Vs91wgjQ0lRLk5ZU0U6QlNYLklRX1RPVEFMX0VRVUlUWS5GWTIwMTgBAAAAu9gEAAIAAAAEODcyNgEIAAAABQAAAAExAQAAAAoxOTQ2MDA2OTE4AwAAAAMxNjACAAAABDEyNzUEAAAAATAHAAAACTkvMTkvMjAxOQgAAAAKMTIvMzEvMjAxOAkAAAABMHoC+JpbPdcIBYAW5Vs91wgYQ0lRLk5Z</t>
  </si>
  <si>
    <t>U0U6RVcuSVFfQVIuRlkyMDE1AQAAAFRGBgACAAAABTMxNS40AQgAAAAFAAAAATEBAAAACjE4NzQ3ODk4NTgDAAAAAzE2MAIAAAAEMTAyMQQAAAABMAcAAAAJOS8xOS8yMDE5CAAAAAoxMi8zMS8yMDE1CQAAAAEw81CTm1s91wgt3ubkWz3XCCVDSVEuVFNFOjc3MzEuSVFfT1RIRVJfQ0xfU1VQUEwuRlkyMDEwAQAAALhWDQACAAAABTY3MTgwAQgAAAAFAAAAATEBAAAACjEzODI1MDUwMDgDAAAAAjc5AgAAAAQxMDU3BAAAAAEwBwAAAAk5LzE5LzIwMTkIAAAACTMvMzEvMjAxMAkAAAABMG+b4Z5bPdcI29s35Fs91wgoQ0lRLlRTRTo0NTQzLklRX1BST1ZfQkFEX0RFQlRTX0NGLkZZMjAxMAEAAAACXA0AAwAAAAAAQw4BoVs91wjWcQnkWz3XCCVDSVEuVFNFOjc3NTEuSVFfRElMVVRfRVBTX0VYQ0wuRlkyMDEzAQAAAJn6AgACAAAABjIwMC43OAEIAAAABQAAAAExAQAAAAoxNzgzODYzODY0AwAAAAI3OQIAAAADMTQyBAAAAAEwBwAAAAk5LzE5LzIwMTkIAAAACjEyLzMxLzIwMTMJAAAAATDhf7icWz3XCIXY2uRbPdcIJ0NJUS5UU0U6NDkwMS5JUV9UT1RBTF9SRVYuRlkyMDEzLi4uLkpQWQEAAAAcTAYAAgAAAAcyMTk5NTQwAQgAAAAFAAAAATEBAAAACjE2MjU0NTc2NzcDAAAAAjc5AgAAAAIyOAQAAAABMAcAAAAJOS8xOS8yMDE5CAAAAAkzLzMxLzIwMTMJAAAAATCeqV+WWz3XCIFE9+VbPdcILENJUS5UU0U6</t>
  </si>
  <si>
    <t>NDkwMS5JUV9ORVRfREVCVF9FQklUREFfQ0FQRVguRlkyMDA5AQAAABxMBgACAAAACDAuMjQ0NjI0AQgAAAAFAAAAATEBAAAACjEzODI3NjM1MTQDAAAAAjc5AgAAAAUyMzMxNAQAAAABMAcAAAAJOS8xOS8yMDE5CAAAAAkzLzMxLzIwMDkJAAAAATAx9IyXWz3XCEujueVbPdcIKkNJUS5OWVNFOkVXLklRX1JFVFVSTl9DT01NT05fRVFVSVRZLkZZMjAwOAEAAABURgYAAgAAAAcxNS4wNDI1AQgAAAAFAAAAATEBAAAACjE0MzQwNzY0MDEDAAAAAzE2MAIAAAAFMzMzMjAEAAAAATAHAAAACTkvMTkvMjAxOQgAAAAKMTIvMzEvMjAwOAkAAAABMA2ENJdbPdcI8hHR5Vs91wgjQ0lRLk5ZU0U6QlNYLklRX0JBU0lDX1dFSUdIVC5GWTIwMTcBAAAAu9gEAAIAAAAGMTM3MC4xAITb95pbPdcIRQsW5Vs91wgmQ0lRLlRTRTo2ODY5LklRX0FTU0VUX1dSSVRFRE9XTi5GWTIwMTUBAAAAcXgNAAIAAAAELTExMgEIAAAABQAAAAExAQAAAAoxNzQ0MTI4NTU1AwAAAAI3OQIAAAACMzIEAAAAATAHAAAACTkvMTkvMjAxOQgAAAAJMy8zMS8yMDE1CQAAAAEwWYYJn1s91who0V7kWz3XCB5DSVEuTFNFOlNOLi5JUV9PUEVSX0lOQy5GWTIwMTMBAAAAtXwBAAIAAAADODg4AQgAAAAFAAAAATEBAAAACjE3NzkxMTYxOTYDAAAAAzE2MAIAAAACMjEEAAAAATAHAAAACTkvMTkvMjAxOQgAAAAKMTIvMzEvMjAxMwkAAAABMJgflppbPdcI</t>
  </si>
  <si>
    <t>bmQg5Vs91wgfQ0lRLk5ZU0U6RVcuSVFfT1RIRVJfUkVWLkZZMjAxMQEAAABURgYAAwAAAAAAXVrwm1s91wgAsbDkWz3XCCVDSVEuVFNFOjc3NTEuSVFfT1RIRVJfT1BFUl9BQ1QuRlkyMDE3AQAAAJn6AgACAAAABi0xMTg2NAEIAAAABQAAAAExAQAAAAoxOTUxNDc2MzExAwAAAAI3OQIAAAAEMjA0NwQAAAABMAcAAAAJOS8xOS8yMDE5CAAAAAoxMi8zMS8yMDE3CQAAAAEwNeEvnFs91wgB7q/kWz3XCCRDSVEuVFNFOjc3NTEuSVFfRUJJVERBX01BUkdJTi5GWTIwMTgBAAAAmfoCAAIAAAAHMTUuNDY1NQEIAAAABQAAAAExAQAAAAoxOTUxNDc2MzA3AwAAAAI3OQIAAAAENDA0NwQAAAABMAcAAAAJOS8xOS8yMDE5CAAAAAoxMi8zMS8yMDE4CQAAAAEwhlw0l1s91wi+Lc7lWz3XCB5DSVEuVFNFOjc3MzEuSVFfSU5DX1RBWC5GWTIwMTUBAAAAuFYNAAIAAAAFMTY3MzUBCAAAAAUAAAABMQEAAAAKMTc0NTkxNjUxMAMAAAACNzkCAAAAAjc1BAAAAAEwBwAAAAk5LzE5LzIwMTkIAAAACTMvMzEvMjAxNQkAAAABMOpiRp5bPdcIuNF65Fs91wgZQ0lRLlRTRTo3NzMxLklRX0dQLkZZMjAxNgEAAAC4Vg0AAgAAAAYzMTc2MTgBCAAAAAUAAAABMQEAAAAKMTc5OTI0MzI0MQMAAAACNzkCAAAAAjEwBAAAAAEwBwAAAAk5LzE5LzIwMTkIAAAACTMvMzEvMjAxNgkAAAABMNOJRp5bPdcIAlFN5Fs91wgjQ0lRLk5ZU0U6RVcu</t>
  </si>
  <si>
    <t>SVFfQ1VSUkVOQ1lfR0FJTi5GWTIwMTUBAAAAVEYGAAIAAAAELTQuOAEIAAAABQAAAAExAQAAAAoxODc0Nzg5ODU4AwAAAAMxNjACAAAAAjM4BAAAAAEwBwAAAAk5LzE5LzIwMTkIAAAACjEyLzMxLzIwMTUJAAAAATDzUJObWz3XCOux/eRbPdcIIUNJUS5UU0U6Njg2OS5JUV9TR0FfTUFSR0lOLkZZMjAxNgEAAABxeA0AAgAAAAcyOC40OTc3AQgAAAAFAAAAATEBAAAACjE3OTg1ODcxNDQDAAAAAjc5AgAAAAQ0Mzc1BAAAAAEwBwAAAAk5LzE5LzIwMTkIAAAACTMvMzEvMjAxNgkAAAABMFz485dbPdcItU+05Vs91wgoQ0lRLk5ZU0U6QlNYLklRX1RPVEFMX0RFQlRfSVNTVUVELkZZMjAxMQEAAAC72AQAAgAAAAM1NjUBCAAAAAUAAAABMQEAAAAKMTY2MDQ2NTMzNwMAAAADMTYwAgAAAAQyMTYxBAAAAAEwBwAAAAk5LzE5LzIwMTkIAAAACjEyLzMxLzIwMTEJAAAAATDL/R6bWz3XCFZp9ORbPdcILUNJUS5OWVNFOkVXLklRX09USEVSX0ZJTkFOQ0VfQUNUX1NVUFBMLkZZMjAxMAEAAABURgYAAgAAAAQ1Mi40AQgAAAAFAAAAATEBAAAACjE1ODk3NjU3NTYDAAAAAzE2MAIAAAAEMjA1MAQAAAABMAcAAAAJOS8xOS8yMDE5CAAAAAoxMi8zMS8yMDEwCQAAAAEwXVrwm1s91whuTeLkWz3XCC1DSVEuVFNFOjc3MzMuSVFfQ0FTSF9DT05WRVJTSU9OLkZZMjAxNC4uLi5KUFkBAAAAAWUKAAIAAAAKMTQ5LjMxMTY0NQEI</t>
  </si>
  <si>
    <t>AAAABQAAAAExAQAAAAoxNjg2MTAzNjE4AwAAAAI3OQIAAAAENDE4NAQAAAABMAcAAAAJOS8xOS8yMDE5CAAAAAkzLzMxLzIwMTQJAAAAATDziyuWWz3XCF8o3uVbPdcIHkNJUS5OWVNFOlBFTi5JUV9SQVdfSU5WLkZZMjAxNAEAAADtwLUBAgAAAAU1LjEwNQEIAAAABQAAAAExAQAAAAoxODMwMTcyMjc0AwAAAAMxNjACAAAABDMxNzEEAAAAATAHAAAACTkvMTkvMjAxOQgAAAAKMTIvMzEvMjAxNAkAAAABMK2S2ZhbPdcI0ZxS5Vs91wgrQ0lRLlRTRTo3NzUxLklRX1JFVFVSTl9DT01NT05fRVFVSVRZLkZZMjAxNAEAAACZ+gIAAgAAAAY4LjY1NDEBCAAAAAUAAAABMQEAAAAKMTgzMzk3MTI3OAMAAAACNzkCAAAABTMzMzIwBAAAAAEwBwAAAAk5LzE5LzIwMTkIAAAACjEyLzMxLzIwMTQJAAAAATCGXDSXWz3XCIpUwOVbPdcIKkNJUS5UU0U6NDU0My5JUV9URVZfRUJJVERBLjIwMDAuMjAwNS8wMy8zMQEAAAACXA0AAgAAAAkxMC4xMTMzNDMBBwAAAAUAAAABMQEAAAAJMTQyOTIwMDA4AwAAAAEwAgAAAAYxMDAwMzAEAAAAATAHAAAACTMvMzEvMjAwNQgAAAAJMy8zMS8yMDA1HrbSv1s91wgqP9zjWz3XCBpDSVEuTFNFOlNOLi5JUV9HUFBFLkZZMjAxNQEAAAC1fAEAAgAAAAQyNDEzAQgAAAAFAAAAATEBAAAACjE4Nzc2NDc5OTkDAAAAAzE2MAIAAAAEMTE2OQQAAAABMAcAAAAJOS8xOS8yMDE5CAAAAAoxMi8z</t>
  </si>
  <si>
    <t>MS8yMDE1CQAAAAEwQoUCmls91whLHDPlWz3XCCRDSVEuTkFTREFRR1M6SVNSRy5JUV9UT1RBTF9DTC5GWTIwMTEBAAAAH3YAAAIAAAAFMzIwLjYBCAAAAAUAAAABMQEAAAAKMTY1NjMyNzQ0OQMAAAADMTYwAgAAAAQxMDA5BAAAAAEwBwAAAAk5LzE5LzIwMTkIAAAACjEyLzMxLzIwMTEJAAAAATB9mhSaWz3XCAhUQuVbPdcIKENJUS5UU0U6ODAzNi5JUV9GSVhFRF9BU1NFVF9UVVJOUy5GWTIwMDkBAAAAn14NAAIAAAAJMTMuMjMyMzA1AQgAAAAFAAAAATEBAAAACjEzODI0MTgwOTMDAAAAAjc5AgAAAAQ0MDY2BAAAAAEwBwAAAAk5LzE5LzIwMTkIAAAACTMvMzEvMjAwOQkAAAABMBRpjZdbPdcISuXE5Vs91wgcQ0lRLlRTRTo3NzMzLklRX0VCSVRBLkZZMjAxNwEAAAABZQoAAgAAAAU4NTEyOQEIAAAABQAAAAExAQAAAAoxODQ4NjczNTUyAwAAAAI3OQIAAAAGMTAwNjg5BAAAAAEwBwAAAAk5LzE5LzIwMTkIAAAACTMvMzEvMjAxNwkAAAABMACY9J9bPdcIaRhF5Fs91wgwQ0lRLlRTRTo3NzUxLklRX1RPVEFMX09VVFNUQU5ESU5HX0JTX0RBVEUuRlkyMDE3AQAAAJn6AgACAAAACzEwNzkuNzU1NzgzAQQAAAAFAAAAATUBAAAACjE5NTE0NzYzMTECAAAABTI0MTUyBgAAAAEwNeEvnFs91wgyJs3kWz3XCCFDSVEuVFNFOjY4NjkuSVFfQ0FTSF9UQVhFUy5GWTIwMTkBAAAAcXgNAAIAAAAFMTczMDUBCAAAAAUA</t>
  </si>
  <si>
    <t>AAABMQEAAAAKMTk2OTMwNDE3MQMAAAACNzkCAAAABDMwNTMEAAAAATAHAAAACTkvMTkvMjAxOQgAAAAJMy8zMS8yMDE5CQAAAAEwvRwMn1s91whGu2bkWz3XCCBDSVEuVFNFOjQ5MDEuSVFfQ0hBTkdFX0FSLkZZMjAxMQEAAAAcTAYAAgAAAAYtMTQxNDUBCAAAAAUAAAABMQEAAAAKMTQ2MTY4MDIyOQMAAAACNzkCAAAABDIwMTgEAAAAATAHAAAACTkvMTkvMjAxOQgAAAAJMy8zMS8yMDExCQAAAAEwgkwXnls91wgq0VfkWz3XCCBDSVEuVFNFOjc3MzEuSVFfT1RIRVJfUkVWLkZZMjAxMAEAAAC4Vg0AAwAAAAAANnThnls91wjVKnDkWz3XCCpDSVEuTkFTREFRR1M6SVNSRy5JUV9QUkVGX0RJVl9PVEhFUi5GWTIwMTQBAAAAH3YAAAMAAAAAAHToFJpbPdcIlENd5Vs91wggQ0lRLlRTRTo2ODY5LklRX0NIQU5HRV9BUC5GWTIwMTQBAAAAcXgNAAIAAAAFLTI5MzYBCAAAAAUAAAABMQEAAAAKMTY4NDI5ODQxOAMAAAACNzkCAAAABDIwMTcEAAAAATAHAAAACTkvMTkvMjAxOQgAAAAJMy8zMS8yMDE0CQAAAAEwWYYJn1s91wiy7D/kWz3XCCJDSVEuVFNFOjc3MzEuSVFfT1RIRVJfSU5UQU4uRlkyMDE5AQAAALhWDQACAAAABTM1MDkyAQgAAAAFAAAAATEBAAAACjE5NzAwNTE1NTEDAAAAAjc5AgAAAAQxMDQwBAAAAAEwBwAAAAk5LzE5LzIwMTkIAAAACTMvMzEvMjAxOQkAAAABMKrXRp5bPdcIbAl85Fs91wgnQ0lR</t>
  </si>
  <si>
    <t>Lk5ZU0U6RVcuSVFfVE9UQUxfREVCVF9JU1NVRUQuRlkyMDA5AQAAAFRGBgACAAAABTEyOS4zAQgAAAAFAAAAATEBAAAACjE1MjQ5MTMxMTADAAAAAzE2MAIAAAAEMjE2MQQAAAABMAcAAAAJOS8xOS8yMDE5CAAAAAoxMi8zMS8yMDA5CQAAAAEwcDPwm1s91whq3vvkWz3XCCVDSVEuTkFTREFRR1M6SVNSRy5JUV9QQVJUX1RJTUUuRlkyMDExAQAAAB92AAADAAAAAAB9mhSaWz3XCEeGReVbPdcIIkNJUS5UU0U6NDU0My5JUV9EQV9TVVBQTF9DRi5GWTIwMTEBAAAAAlwNAAIAAAAFMTg4MTIBCAAAAAUAAAABMQEAAAAKMTQ2MjcxMjM2NwMAAAACNzkCAAAABDIxNzEEAAAAATAHAAAACTkvMTkvMjAxOQgAAAAJMy8zMS8yMDExCQAAAAEwOTUBoVs91wjR5gnkWz3XCBtDSVEuTllTRTpQRU4uSVFfR1BQRS5GWTIwMTQBAAAA7cC1AQIAAAAEOC42NwEIAAAABQAAAAExAQAAAAoxODMwMTcyMjc0AwAAAAMxNjACAAAABDExNjkEAAAAATAHAAAACTkvMTkvMjAxOQgAAAAKMTIvMzEvMjAxNAkAAAABMD6hC5lbPdcIInaD5Vs91wgvQ0lRLlRTRTo0OTAxLklRX09USEVSX05PTl9PUEVSX0VYUF9TVVBQTC5GWTIwMDgBAAAAHEwGAAIAAAAEMTQyMgEIAAAABQAAAAExAQAAAAoxMDYxMTkyODQ3AwAAAAI3OQIAAAACODUEAAAAATAHAAAACTkvMTkvMjAxOQgAAAAJMy8zMS8yMDA4CQAAAAEwoP5Gnls91wgBvJ7kWz3XCC1D</t>
  </si>
  <si>
    <t>SVEuVFNFOjc3MzEuSVFfT1RIRVJfSU5WRVNUX0FDVF9TVVBQTC5GWTIwMTQBAAAAuFYNAAIAAAAGLTEwNzYyAQgAAAAFAAAAATEBAAAACjE2ODczNDMzMjQDAAAAAjc5AgAAAAQyMDUxBAAAAAEwBwAAAAk5LzE5LzIwMTkIAAAACTMvMzEvMjAxNAkAAAABMJ88Rp5bPdcIhCRB5Fs91wgZQ0lRLlRTRTo3NzMzLklRX0FQLkZZMjAwOQEAAAABZQoAAgAAAAYxMjE3MDYBCAAAAAUAAAABMQEAAAAKMTM4MjUwNTY0MgMAAAACNzkCAAAABDEwMTgEAAAAATAHAAAACTkvMTkvMjAxOQgAAAAJMy8zMS8yMDA5CQAAAAEwCL5HoFs91wjyszDkWz3XCCNDSVEuVFNFOjgwMzYuSVFfQkVUQV81WVIuMjAxNS8wMy8zMQEAAACfXg0AAgAAABEwLjY5MjEwMDAzMDkzODM0NAAKBXi5Wz3XCKFEtuNbPdcII0NJUS5UU0U6NDkwMS5JUV9CRVRBXzJZUi4yMDExLzAzLzMxAQAAABxMBgACAAAAETAuNjExNjA5NDM4NTUwODE1AAoFeLlbPdcIMZK241s91wgZQ0lRLk5ZU0U6QlNYLklRX0FSLkZZMjAwOAEAAAC72AQAAgAAAAQxNDAyAQgAAAAFAAAAATEBAAAACjE0MzAzNzAzMjkDAAAAAzE2MAIAAAAEMTAyMQQAAAABMAcAAAAJOS8xOS8yMDE5CAAAAAoxMi8zMS8yMDA4CQAAAAEw4ogem1s91whlzd7kWz3XCCZDSVEuVFNFOjc3MzEuSVFfSU5WRU5UT1JZX1RVUk5TLkZZMjAwOAEAAAC4Vg0AAgAAAAgyLjE3OTUyNwEIAAAABQAA</t>
  </si>
  <si>
    <t>AAExAQAAAAoxMDYxMTk5MjQ5AwAAAAI3OQIAAAAENDA4MgQAAAABMAcAAAAJOS8xOS8yMDE5CAAAAAkzLzMxLzIwMDgJAAAAATBaH/SXWz3XCLkBreVbPdcIKENJUS5UU0U6NzczMy5JUV9UT1RBTF9ERUJUX0lTU1VFRC5GWTIwMTYBAAAAAWUKAAIAAAAFNzM4ODYBCAAAAAUAAAABMQEAAAAKMTc5ODg5NDkyMgMAAAACNzkCAAAABDIxNjEEAAAAATAHAAAACTkvMTkvMjAxOQgAAAAJMy8zMS8yMDE2CQAAAAEwAJj0n1s91wixDRjkWz3XCDNDSVEuTkFTREFRR1M6SVNSRy5JUV9PVEhFUl9GSU5BTkNFX0FDVF9TVVBQTC5GWTIwMTcBAAAAH3YAAAIAAAABMgEIAAAABQAAAAExAQAAAAoxOTQzNjczNzA3AwAAAAMxNjACAAAABDIwNTAEAAAAATAHAAAACTkvMTkvMjAxOQgAAAAKMTIvMzEvMjAxNwkAAAABMP1zkJlbPdcI25sM5Vs91wgxQ0lRLk5BU0RBUUdTOklTUkcuSVFfSU1QVVRfT1BFUl9MRUFTRV9ERVBSLkZZMjAxMgEAAAAfdgAAAwAAAAAAfZoUmls91wg5rUXlWz3XCB5DSVEuTllTRTpCU1guSVFfTFRfREVCVC5GWTIwMDcBAAAAu9gEAAIAAAAENzkzMwEIAAAABQAAAAExAQAAAAoxMzMxODc2NzQ3AwAAAAMxNjACAAAABDEwNDkEAAAAATAHAAAACTkvMTkvMjAxOQgAAAAKMTIvMzEvMjAwNwkAAAABML7Fk5tbPdcIrL0q5Vs91wgmQ0lRLlRTRTo3NzMzLklRX05FVF9ERUJUX0VCSVREQS5GWTIwMTEB</t>
  </si>
  <si>
    <t>AAAAAWUKAAIAAAAINS4xMzE0MTMBCAAAAAUAAAABMQEAAAAKMTQ2MjcxMjQ3OAMAAAACNzkCAAAABDQxOTMEAAAAATAHAAAACTkvMTkvMjAxOQgAAAAJMy8zMS8yMDExCQAAAAEweKrzl1s91whg/K7lWz3XCChDSVEuTllTRTpQRU4uSVFfREVGX1RBWF9BU1NFVFNfTFQuRlkyMDE1AQAAAO3AtQECAAAABjEwLjE0MwEIAAAABQAAAAExAQAAAAoxODc2MTI1MzE0AwAAAAMxNjACAAAABDEwMjYEAAAAATAHAAAACTkvMTkvMjAxOQgAAAAKMTIvMzEvMjAxNQkAAAABMK2S2ZhbPdcIO4F/5Vs91wgoQ0lRLk5ZU0U6QlNYLklRX1BST1ZfQkFEX0RFQlRTX0NGLkZZMjAxNQEAAAC72AQAAwAAAAAAnLT3mls91wiMtwLlWz3XCB9DSVEuTkFTREFRR1M6SVNSRy5JUV9SRVYuRlkyMDEzAQAAAB92AAACAAAABjIyNDQuMQEIAAAABQAAAAExAQAAAAoxNzc0Mzc3MzM2AwAAAAMxNjACAAAAAzExMgQAAAABMAcAAAAJOS8xOS8yMDE5CAAAAAoxMi8zMS8yMDEzCQAAAAEwdMEUmls91wjI70LlWz3XCCVDSVEuVFNFOjY4NjkuSVFfU1BFQ0lBTF9ESVZfQ0YuRlkyMDE0AQAAAHF4DQADAAAAAABZhgmfWz3XCBFhCORbPdcIJkNJUS5UU0U6NzczMy5JUV9PVEhFUl9MVF9BU1NFVFMuRlkyMDE3AQAAAAFlCgADAAAAAAAAmPSfWz3XCLs0GORbPdcIJENJUS5UU0U6NDU0My5JUV9NQVJLRVRDQVAuMjAxMy8wMy8zMQEAAAACXA0A</t>
  </si>
  <si>
    <t>AgAAAAs3NjkwMDUuOTcyOQEGAAAABQAAAAExAQAAAAoxNTg3MzU5NjY4AwAAAAI3OQIAAAAGMTAwMDU0BAAAAAEwBwAAAAkzLzMxLzIwMTNWj9K/Wz3XCFXx4uNbPdcIIENJUS5UU0U6Njg2OS5JUV9DQVNIX09QRVIuRlkyMDE0AQAAAHF4DQACAAAABTM2NTYzAQgAAAAFAAAAATEBAAAACjE2ODQyOTg0MTgDAAAAAjc5AgAAAAQyMDA2BAAAAAEwBwAAAAk5LzE5LzIwMTkIAAAACTMvMzEvMjAxNAkAAAABMFmGCZ9bPdcIZJRt5Fs91wgkQ0lRLlRTRTo3NzMxLklRX1NBTEVfSU5UQU5fQ0YuRlkyMDExAQAAALhWDQADAAAAAAAZwuGeWz3XCGPyS+RbPdcIG0NJUS5UU0U6NzczMS5JUV9HUFBFLkZZMjAxOAEAAAC4Vg0AAwAAAAAAtbBGnls91whYDlfkWz3XCCRDSVEuVFNFOjY4NjkuSVFfVU5MRVZFUkVEX0ZDRi5GWTIwMTUBAAAAcXgNAAIAAAAHMjE3OTcuNQEIAAAABQAAAAExAQAAAAoxNzQ0MTI4NTU1AwAAAAI3OQIAAAAENDQyMwQAAAABMAcAAAAJOS8xOS8yMDE5CAAAAAkzLzMxLzIwMTUJAAAAATBArQmfWz3XCGdySORbPdcILkNJUS5UU0U6NDkwMS5JUV9UT1RBTF9MSUFCX1RPVEFMX0FTU0VUUy5GWTIwMTQBAAAAHEwGAAIAAAAHMzIuMzQ0MwEIAAAABQAAAAExAQAAAAoxNjg3MzQzMjQzAwAAAAI3OQIAAAAENDE4OAQAAAABMAcAAAAJOS8xOS8yMDE5CAAAAAkzLzMxLzIwMTQJAAAAATAdQo2XWz3X</t>
  </si>
  <si>
    <t>CHRJxOVbPdcIMUNJUS5UU0U6NDkwMS5JUV9DSEFOR0VfTkVUX1dPUktJTkdfQ0FQSVRBTC5GWTIwMTEBAAAAHEwGAAIAAAAFMjA5NDMBCAAAAAUAAAABMQEAAAAKMTQ2MTY4MDIyOQMAAAACNzkCAAAABDQ0MjEEAAAAATAHAAAACTkvMTkvMjAxOQgAAAAJMy8zMS8yMDExCQAAAAEwgkwXnls91wjM0XPkWz3XCCZDSVEuVFNFOjgwMzYuSVFfUEVSSU9ETEVOR1RIX0lTLkZZMjAxMwEAAACfXg0AAQAAAAIxMgAGKjidWz3XCE6rpORbPdcIKENJUS5UU0U6Nzc1MS5JUV9DVVJSRU5UX1BPUlRfREVCVC5GWTIwMTYBAAAAmfoCAAIAAAAEMTI0OQEIAAAABQAAAAExAQAAAAoxOTUxNDc2MjkzAwAAAAI3OQIAAAAEMTI5NwQAAAABMAcAAAAJOS8xOS8yMDE5CAAAAAoxMi8zMS8yMDE2CQAAAAEwJrsvnFs91whIoK/kWz3XCCRDSVEuTFNFOlNOLi5JUV9TUEVDSUFMX0RJVl9DRi5GWTIwMDkBAAAAtXwBAAMAAAAAALuqlZpbPdcI15AX5Vs91wgrQ0lRLk5BU0RBUUdTOklTUkcuSVFfQVNTRVRfV1JJVEVET1dOLkZZMjAxMQEAAAAfdgAAAwAAAAAAfZoUmls91whROEXlWz3XCBtDSVEuVFNFOjQ5MDEuSVFfQVBJQy5GWTIwMTQBAAAAHEwGAAIAAAAFODAyMzQBCAAAAAUAAAABMQEAAAAKMTY4NzM0MzI0MwMAAAACNzkCAAAABDEwODQEAAAAATAHAAAACTkvMTkvMjAxOQgAAAAJMy8zMS8yMDE0CQAAAAEwWL3SnVs91whH</t>
  </si>
  <si>
    <t>BKHkWz3XCCNDSVEuVFNFOjY4NjkuSVFfVE9UQUxfQVNTRVRTLkZZMjAwOAEAAABxeA0AAgAAAAYxMDkwMjcBCAAAAAUAAAABMQEAAAAKMTA1NDUzNDk3MgMAAAACNzkCAAAABDEwMDcEAAAAATAHAAAACTkvMTkvMjAxOQgAAAAJMy8zMS8yMDA4CQAAAAEweIFXn1s91wisnQHmWz3XCB9DSVEuTllTRTpCU1guSVFfTkVUX0RFQlQuRlkyMDE1AQAAALvYBAACAAAABDUzNTgBCAAAAAUAAAABMQEAAAAKMTg3NTE5NDI1OQMAAAADMTYwAgAAAAQ0MzY0BAAAAAEwBwAAAAk5LzE5LzIwMTkIAAAACjEyLzMxLzIwMTUJAAAAATCctPeaWz3XCOIFJuVbPdcIH0NJUS5UU0U6NzczMy5JUV9UUkVBU1VSWS5GWTIwMTABAAAAAWUKAAIAAAAFLTQxMzYBCAAAAAUAAAABMQEAAAAKMTM4MjUwNTQ0NQMAAAACNzkCAAAABDEyNDgEAAAAATAHAAAACTkvMTkvMjAxOQgAAAAJMy8zMS8yMDEwCQAAAAEwBuVHoFs91whQmTrkWz3XCCdDSVEuVFNFOjQ1NDMuSVFfVE9UQUxfUkVWLkZZMjAxMy4uLi5KUFkBAAAAAlwNAAIAAAAGNDAyMjk0AQgAAAAFAAAAATEBAAAACjE5MTI2NDI2NDYDAAAAAjc5AgAAAAIyOAQAAAABMAcAAAAJOS8xOS8yMDE5CAAAAAkzLzMxLzIwMTMJAAAAATCeqV+WWz3XCKEo8+VbPdcIJ0NJUS5UU0U6NDU0My5JUV9NQVJLRVRDQVAuMjAxNC8zLzMxLkpQWQEAAAACXA0AAgAAAA04NTU1NzguMTUxMzY2AQYA</t>
  </si>
  <si>
    <t>AAAFAAAAATEBAAAACjE2NTkyODc2ODMDAAAAAjc5AgAAAAYxMDAwNTQEAAAAATAHAAAACTMvMzEvMjAxNAxpd7lbPdcIDgO+91s91wggQ0lRLk5ZU0U6RVcuSVFfRUJJVERBX0lOVC5GWTIwMTcBAAAAVEYGAAIAAAAJNDcuMDczMjc1AQgAAAAFAAAAATEBAAAACjE5NDUyODQyOTkDAAAAAzE2MAIAAAAENDE5MAQAAAABMAcAAAAJOS8xOS8yMDE5CAAAAAoxMi8zMS8yMDE3CQAAAAEwa9E0l1s91wjAydzlWz3XCCJDSVEuVFNFOjQ1NDMuSVFfT1RIRVJfSU5UQU4uRlkyMDE5AQAAAAJcDQACAAAABjI0NDY4NQEIAAAABQAAAAExAQAAAAoxOTY5NjAxMjg3AwAAAAI3OQIAAAAEMTA0MAQAAAABMAcAAAAJOS8xOS8yMDE5CAAAAAkzLzMxLzIwMTkJAAAAATAY4GKgWz3XCKI6OeRbPdcIKENJUS5UU0U6Njg2OS5JUV9UT1RBTF9ERUJUX0VCSVREQS5GWTIwMTYBAAAAcXgNAAIAAAAIMC4wMTIzOTYBCAAAAAUAAAABMQEAAAAKMTc5ODU4NzE0NAMAAAACNzkCAAAABDQxOTIEAAAAATAHAAAACTkvMTkvMjAxOQgAAAAJMy8zMS8yMDE2CQAAAAEwWh/0l1s91wgAtKzlWz3XCBhDSVEuTllTRTpFVy5JUV9HVy5GWTIwMDgBAAAAVEYGAAIAAAAFMzE1LjcBCAAAAAUAAAABMQEAAAAKMTQzNDA3NjQwMQMAAAADMTYwAgAAAAQxMTcxBAAAAAEwBwAAAAk5LzE5LzIwMTkIAAAACjEyLzMxLzIwMDgJAAAAATB5DPCbWz3XCFx0</t>
  </si>
  <si>
    <t>8ORbPdcIKkNJUS5OQVNEQVFHUzpJU1JHLklRX1NUX0RFQlRfUkVQQUlELkZZMjAwOAEAAAAfdgAAAwAAAAAAlCUUmls91whx5DHlWz3XCCZDSVEuTllTRTpCU1guSVFfRUZGRUNUX1RBWF9SQVRFLkZZMjAxMQEAAAC72AQAAgAAAAczMS4zMDg0AQgAAAAFAAAAATEBAAAACjE2NjA0NjUzMzcDAAAAAzE2MAIAAAAENDM3NgQAAAABMAcAAAAJOS8xOS8yMDE5CAAAAAoxMi8zMS8yMDExCQAAAAEwy/0em1s91wiVWOXkWz3XCCVDSVEuTllTRTpFVy5JUV9PVEhFUl9MVF9BU1NFVFMuRlkyMDEzAQAAAFRGBgACAAAABDM1LjQBCAAAAAUAAAABMQEAAAAKMTc3NzIyODM5NAMAAAADMTYwAgAAAAQxMDYwBAAAAAEwBwAAAAk5LzE5LzIwMTkIAAAACjEyLzMxLzIwMTMJAAAAATBGqPCbWz3XCMBu3eRbPdcIJENJUS5MU0U6U04uLklRX09USEVSX0NBX1NVUFBMLkZZMjAxMgEAAAC1fAEAAgAAAAIxMgEIAAAABQAAAAExAQAAAAoxNzIyMTIyMzA0AwAAAAMxNjACAAAABDEwNTUEAAAAATAHAAAACTkvMTkvMjAxOQgAAAAKMTIvMzEvMjAxMgkAAAABMKb4lZpbPdcI6vQP5Vs91wgmQ0lRLlRTRTo3NzUxLklRX0RFRl9UQVhfTElBQl9MVC5GWTIwMDgBAAAAmfoCAAIAAAAFMjkwNzUBCAAAAAUAAAABMQEAAAAKMTQzOTEyODMxOQMAAAACNzkCAAAABDEwMjcEAAAAATAHAAAACTkvMTkvMjAxOQgAAAAKMTIvMzEvMjAwOAkA</t>
  </si>
  <si>
    <t>AAABMOHjt5xbPdcICBvK5Fs91wgrQ0lRLk5BU0RBUUdTOklTUkcuSVFfQ0FTSF9DT05WRVJTSU9OLkZZMjAxMwEAAAAfdgAAAgAAAAkxMTIuNTc2MjIBCAAAAAUAAAABMQEAAAAKMTc3NDM3NzMzNgMAAAADMTYwAgAAAAQ0MTg0BAAAAAEwBwAAAAk5LzE5LzIwMTkIAAAACjEyLzMxLzIwMTMJAAAAATCiGeiWWz3XCBIu6uVbPdcIHkNJUS5UU0U6NDkwMS5JUV9XSVBfSU5WLkZZMjAxMwEAAAAcTAYAAgAAAAU2NzI3MwEIAAAABQAAAAExAQAAAAoxNjI1NDU3Njc3AwAAAAI3OQIAAAAEMzIxOQQAAAABMAcAAAAJOS8xOS8yMDE5CAAAAAkzLzMxLzIwMTMJAAAAATAodBeeWz3XCJofdORbPdcIIkNJUS5UU0U6NzczMy5JUV9MRVZFUkVEX0ZDRi5GWTIwMTkBAAAAAWUKAAIAAAAHMTk2MDYuNQEIAAAABQAAAAExAQAAAAoxOTY5ODYwMjUzAwAAAAI3OQIAAAAENDQyMgQAAAABMAcAAAAJOS8xOS8yMDE5CAAAAAkzLzMxLzIwMTkJAAAAATD/DPWfWz3XCIAeGeRbPdcIJUNJUS5UU0U6NDU0My5JUV9TVF9ERUJUX1JFUEFJRC5GWTIwMTYBAAAAAlwNAAIAAAAELTI5OAEIAAAABQAAAAExAQAAAAoxNzk4Njk5NzQ1AwAAAAI3OQIAAAAEMjA0NAQAAAABMAcAAAAJOS8xOS8yMDE5CAAAAAkzLzMxLzIwMTYJAAAAATBka2KgWz3XCLIYBuRbPdcIIENJUS5UU0U6NDkwMS5JUV9DSEFOR0VfQVIuRlkyMDE3AQAAABxMBgAC</t>
  </si>
  <si>
    <t>AAAABDM0NDQBCAAAAAUAAAABMQEAAAAKMTg1MTM1OTE3NgMAAAACNzkCAAAABDIwMTgEAAAAATAHAAAACTkvMTkvMjAxOQgAAAAJMy8zMS8yMDE3CQAAAAEw+1nTnVs91wgElFjkWz3XCB9DSVEuVFNFOjQ1NDMuSVFfQVJfVFVSTlMuRlkyMDE1AQAAAAJcDQACAAAACDQuODA4MjIzAQgAAAAFAAAAATEBAAAACjE3NDUyMTQxODADAAAAAjc5AgAAAAQ0MDAxBAAAAAEwBwAAAAk5LzE5LzIwMTkIAAAACTMvMzEvMjAxNQkAAAABMD4ZGphbPdcIUnG25Vs91wgmQ0lRLlRTRTo0NTQzLklRX0NBU0hfQ09OVkVSU0lPTi5GWTIwMDkBAAAAAlwNAAIAAAAJMTQ0LjY3NDMyAQgAAAAFAAAAATEBAAAACjEzODI2NjEwNzADAAAAAjc5AgAAAAQ0MTg0BAAAAAEwBwAAAAk5LzE5LzIwMTkIAAAACTMvMzEvMjAwOQkAAAABMBTLGZhbPdcIP1p/5Vs91wgpQ0lRLlRTRTo0OTAxLklRX0NPTU1PTl9QUkVGX0RJVl9DRi5GWTIwMTkBAAAAHEwGAAIAAAAGLTMzMTY2AQgAAAAFAAAAATEBAAAACjE5NzAyMTI4NzADAAAAAjc5AgAAAAQyMDcyBAAAAAEwBwAAAAk5LzE5LzIwMTkIAAAACTMvMzEvMjAxOQkAAAABMOin051bPdcIvv6i5Fs91wgmQ0lRLlRTRTo3NzUxLklRX0FTU0VUX1dSSVRFRE9XTi5GWTIwMDkBAAAAmfoCAAIAAAAGLTE1MzkwAQgAAAAFAAAAATEBAAAACjE1MzMyMDMyODkDAAAAAjc5AgAAAAIzMgQAAAABMAcA</t>
  </si>
  <si>
    <t>AAAJOS8xOS8yMDE5CAAAAAoxMi8zMS8yMDA5CQAAAAEw4eO3nFs91wjbxozkWz3XCB5DSVEuTkFTREFRR1M6SVNSRy5JUV9OSS5GWTIwMTgBAAAAH3YAAAIAAAAGMTEyNy45AQgAAAAFAAAAATEBAAAACjE5NDM2NzM3MTgDAAAAAzE2MAIAAAACMTUEAAAAATAHAAAACTkvMTkvMjAxOQgAAAAKMTIvMzEvMjAxOAkAAAABMP1zkJlbPdcICeVi5Vs91wgbQ0lRLk5ZU0U6RVcuSVFfREFfQ0YuRlkyMDA5AQAAAFRGBgACAAAABDU4LjcBCAAAAAUAAAABMQEAAAAKMTUyNDkxMzExMAMAAAADMTYwAgAAAAQyMTYwBAAAAAEwBwAAAAk5LzE5LzIwMTkIAAAACjEyLzMxLzIwMDkJAAAAATBwM/CbWz3XCGre++RbPdcIJkNJUS5UU0U6NDU0My5JUV9ERUZfVEFYX0xJQUJfTFQuRlkyMDEwAQAAAAJcDQACAAAAAjQwAQgAAAAFAAAAATEBAAAACjEzODI2NjE0NzQDAAAAAjc5AgAAAAQxMDI3BAAAAAEwBwAAAAk5LzE5LzIwMTkIAAAACTMvMzEvMjAxMAkAAAABMEMOAaFbPdcIS+wO5Fs91wglQ0lRLlRTRTo4MDM2LklRX0dBSU5fSU5WRVNUX0NGLkZZMjAxMQEAAACfXg0AAgAAAAMtMjQBCAAAAAUAAAABMQEAAAAKMTQ1OTUxMDA0OAMAAAACNzkCAAAABDIwOTAEAAAAATAHAAAACTkvMTkvMjAxOQgAAAAJMy8zMS8yMDExCQAAAAEwJbU3nVs91whHGovkWz3XCCJDSVEuTFNFOlNOLi5JUV9FQklUQV9NQVJHSU4uRlkyMDA4</t>
  </si>
  <si>
    <t>AQAAALV8AQACAAAABzIwLjg4OTIBCAAAAAUAAAABMQEAAAAKMTQzNDgwMTA0MQMAAAADMTYwAgAAAAQ0NDE5BAAAAAEwBwAAAAk5LzE5LzIwMTkIAAAACjEyLzMxLzIwMDgJAAAAATC8VueWWz3XCHZ27OVbPdcIKENJUS5UU0U6ODAzNi5JUV9UT1RBTF9MSUFCX0VRVUlUWS5GWTIwMDkBAAAAn14NAAIAAAAGNDI3NTc2AQgAAAAFAAAAATEBAAAACjEzODI0MTgwOTMDAAAAAjc5AgAAAAQxMDEzBAAAAAEwBwAAAAk5LzE5LzIwMTkIAAAACTMvMzEvMjAwOQkAAAABMEZAN51bPdcILm6s5Fs91wgmQ0lRLlRTRTo0NTQzLklRX0xPQU5TX1JFQ0VJVl9MVC5GWTIwMTIBAAAAAlwNAAMAAAAAAC1cAaFbPdcIqjns41s91wgoQ0lRLk5BU0RBUUdTOklTUkcuSVFfRklOSVNIRURfSU5WLkZZMjAwOAEAAAAfdgAAAgAAAAYzOS40NjIBCAAAAAUAAAABMQEAAAAKMTQyMTAwODU4MwMAAAADMTYwAgAAAAQzMDc1BAAAAAEwBwAAAAk5LzE5LzIwMTkIAAAACjEyLzMxLzIwMDgJAAAAATCUJRSaWz3XCC2tPuVbPdcIJkNJUS5OWVNFOlBFTi5JUV9JTlZFU1RfTE9BTlNfQ0YuRlkyMDE4AQAAAO3AtQEDAAAAAACY4NmYWz3XCPEceeVbPdcIIkNJUS5MU0U6U04uLklRX0ZJTklTSEVEX0lOVi5GWTIwMDgBAAAAtXwBAAIAAAADNzE2AQgAAAAFAAAAATEBAAAACjE0MzQ4MDEwNDEDAAAAAzE2MAIAAAAEMzA3NQQAAAABMAcAAAAJ</t>
  </si>
  <si>
    <t>OS8xOS8yMDE5CAAAAAoxMi8zMS8yMDA4CQAAAAEwzoOVmls91wh0dS/lWz3XCB5DSVEuTkFTREFRR1M6SVNSRy5JUV9ETy5GWTIwMTMBAAAAH3YAAAMAAAAAAHTBFJpbPdcIoXVL5Vs91wgnQ0lRLkxTRTpTTi4uSVFfVE9UQUxfREVCVC5GWTIwMTYuLi4uSlBZAQAAALV8AQACAAAACTE5Mjc1NC4yNQEIAAAABQAAAAExAQAAAAoxOTQ4NDA2MjMzAwAAAAI3OQIAAAAENDE3MwQAAAABMAcAAAAJOS8xOS8yMDE5CAAAAAoxMi8zMS8yMDE2CQAAAAEw84srlls91wiKdvPlWz3XCCBDSVEuTllTRTpFVy5JUV9DQVNIX0ZJTkFOLkZZMjAxMAEAAABURgYAAgAAAAYtMTAzLjkBCAAAAAUAAAABMQEAAAAKMTU4OTc2NTc1NgMAAAADMTYwAgAAAAQyMDA0BAAAAAEwBwAAAAk5LzE5LzIwMTkIAAAACjEyLzMxLzIwMTAJAAAAATBdWvCbWz3XCMSEx+RbPdcIJUNJUS5OQVNEQVFHUzpJU1JHLklRX1JEX0VYUF9GTi5GWTIwMTEBAAAAH3YAAAIAAAAFMTQwLjIBCAAAAAUAAAABMQEAAAAKMTY1NjMyNzQ0OQMAAAADMTYwAgAAAAQzMTY4BAAAAAEwBwAAAAk5LzE5LzIwMTkIAAAACjEyLzMxLzIwMTEJAAAAATB9mhSaWz3XCLPZSuVbPdcIJUNJUS5UU0U6NzczMy5JUV9ESUxVVF9FUFNfRVhDTC5GWTIwMTIBAAAAAWUKAAIAAAAJLTQ1Ljg4NDQzAQgAAAAFAAAAATEBAAAACjE1NTQ5NTA4NjcDAAAAAjc5AgAAAAMxNDIEAAAA</t>
  </si>
  <si>
    <t>ATAHAAAACTkvMTkvMjAxOQgAAAAJMy8zMS8yMDEyCQAAAAEwqDJIoFs91wgtDjvkWz3XCCdDSVEuTkFTREFRR1M6SVNSRy5JUV9BU1NFVF9UVVJOUy5GWTIwMDgBAAAAH3YAAAIAAAAHMC42OTU4NQEIAAAABQAAAAExAQAAAAoxNDIxMDA4NTgzAwAAAAMxNjACAAAABDQxNzcEAAAAATAHAAAACTkvMTkvMjAxOQgAAAAKMTIvMzEvMjAwOAkAAAABMLjL55ZbPdcIwXDg5Vs91wgeQ0lRLk5ZU0U6QlNYLklRX1BFTlNJT04uRlkyMDE1AQAAALvYBAADAAAAAACctPeaWz3XCLyE1eRbPdcIIENJUS5UU0U6NzczMy5JUV9OSV9NQVJHSU4uRlkyMDEzAQAAAAFlCgACAAAABjEuMDc4MQEIAAAABQAAAAExAQAAAAoxNjI1NDU3NTk5AwAAAAI3OQIAAAAENDA5NAQAAAABMAcAAAAJOS8xOS8yMDE5CAAAAAkzLzMxLzIwMTMJAAAAATB4qvOXWz3XCDo0t+VbPdcIKENJUS5OQVNEQVFHUzpJU1JHLklRX0JFVEFfMVlSLjIwMDkvMTIvMzEBAAAAH3YAAAIAAAAQMS4yOTE3NTU3MDAzMTg1NQAdj3e5Wz3XCMUZvuNbPdcIH0NJUS5OQVNEQVFHUzpJU1JHLklRX1JFVi5GWTIwMTUBAAAAH3YAAAIAAAAGMjM2Ny40AQgAAAAFAAAAATEBAAAACjE4NzI5MzA5NjgDAAAAAzE2MAIAAAADMTEyBAAAAAEwBwAAAAk5LzE5LzIwMTkIAAAACjEyLzMxLzIwMTUJAAAAATBy/o+ZWz3XCPOAauVbPdcIH0NJUS5OWVNFOkVXLklRX0JVSUxE</t>
  </si>
  <si>
    <t>SU5HUy5GWTIwMDgBAAAAVEYGAAIAAAADMTA5AQgAAAAFAAAAATEBAAAACjE0MzQwNzY0MDEDAAAAAzE2MAIAAAAEMzAyMwQAAAABMAcAAAAJOS8xOS8yMDE5CAAAAAoxMi8zMS8yMDA4CQAAAAEwcDPwm1s91whbafvkWz3XCCRDSVEuTFNFOlNOLi5JUV9HQUlOX0FTU0VUU19DRi5GWTIwMTYBAAAAtXwBAAIAAAAELTMxMQEIAAAABQAAAAExAQAAAAoxOTQ4NDA2MjMzAwAAAAMxNjACAAAABDIwMjYEAAAAATAHAAAACTkvMTkvMjAxOQgAAAAKMTIvMzEvMjAxNgkAAAABMGSqAppbPdcI9+RN5Vs91wgbQ0lRLlRTRTo3NzMxLklRX0VCSVQuRlkyMDE5AQAAALhWDQACAAAABTg0NjQ4AQgAAAAFAAAAATEBAAAACjE5NzAwNTE1NTEDAAAAAjc5AgAAAAM0MDAEAAAAATAHAAAACTkvMTkvMjAxOQgAAAAJMy8zMS8yMDE5CQAAAAEwqtdGnls91wgRYlzkWz3XCCVDSVEuTllTRTpCU1guSVFfR0FJTl9BU1NFVFNfQ0YuRlkyMDA5AQAAALvYBAADAAAAAABw1x6bWz3XCKanK+VbPdcIIENJUS5UU0U6ODAzNi5JUV9ESVZfU0hBUkUuRlkyMDEzAQAAAJ9eDQACAAAAAjIwAQgAAAAFAAAAATEBAAAACjE2MjM4MTY1NDIDAAAAAjc5AgAAAAQzMDU4BAAAAAEwBwAAAAk5LzE5LzIwMTkIAAAACTMvMzEvMjAxMwkAAAABMA4DOJ1bPdcI+Y6L5Fs91wgjQ0lRLjAuSVFfVE9UQUxfREVCVF9FQklUREFfQ0FQRVguRlkFAAAAAAAA</t>
  </si>
  <si>
    <t>AAgAAAAVKEludmFsaWQgVGltZSBQZXJpb2Qp1jRflls91wjCqP3lWz3XCB1DSVEuTFNFOlNOLi5JUV9QRU5TSU9OLkZZMjAxNwEAAAC1fAEAAgAAAAMxMzEBCAAAAAUAAAABMQEAAAAKMTk0ODQwNjI0MAMAAAADMTYwAgAAAAQxMjEzBAAAAAEwBwAAAAk5LzE5LzIwMTkIAAAACjEyLzMxLzIwMTcJAAAAATBkqgKaWz3XCPAyTuVbPdcIG0NJUS5UU0U6Nzc1MS5JUV9HUFBFLkZZMjAxNgEAAACZ+gIAAgAAAAczNzczMzE4AQgAAAAFAAAAATEBAAAACjE5NTE0NzYyOTMDAAAAAjc5AgAAAAQxMTY5BAAAAAEwBwAAAAk5LzE5LzIwMTkIAAAACjEyLzMxLzIwMTYJAAAAATAmuy+cWz3XCBKPhORbPdcIJkNJUS5UU0U6Nzc1MS5JUV9GSUxJTkdfQ1VSUkVOQ1kuRlkyMDA5AQAAAJn6AgADAAAAA0pQWQDTCricWz3XCCwrmuRbPdcIG0NJUS5UU0U6NzczMS5JUV9MQU5ELkZZMjAxNAEAAAC4Vg0AAwAAAAAAnzxGnls91whG3EzkWz3XCCJDSVEuVFNFOjc3MzMuSVFfUVVJQ0tfUkFUSU8uRlkyMDA5AQAAAAFlCgACAAAACDAuODkxNTM0AQgAAAAFAAAAATEBAAAACjEzODI1MDU2NDIDAAAAAjc5AgAAAAQ0MTIxBAAAAAEwBwAAAAk5LzE5LzIwMTkIAAAACTMvMzEvMjAwOQkAAAABMHiq85dbPdcI5Si75Vs91wgdQ0lRLk5ZU0U6RVcuSVFfU1RfREVCVC5GWTIwMTABAAAAVEYGAAMAAAAAAF1a8JtbPdcIfCbi5Fs91wgl</t>
  </si>
  <si>
    <t>Q0lRLlRTRTo2ODY5LklRX0RBWVNfU0FMRVNfT1VULkZZMjAxOQEAAABxeA0AAgAAAAk5Ny41MDU3MzUBCAAAAAUAAAABMQEAAAAKMTk2OTMwNDE3MQMAAAACNzkCAAAABDQwNDIEAAAAATAHAAAACTkvMTkvMjAxOQgAAAAJMy8zMS8yMDE5CQAAAAEwWh/0l1s91wjnF6XlWz3XCCpDSVEuVFNFOjQ5MDEuSVFfQ1VSUkVOVF9QT1JUX0xFQVNFUy5GWTIwMTQBAAAAHEwGAAMAAAAAAB6bF55bPdcIf2J/5Fs91wggQ0lRLlRTRTo3NzMzLklRX0lOVkVOVE9SWS5GWTIwMTYBAAAAAWUKAAIAAAAGMTExNTU4AQgAAAAFAAAAATEBAAAACjE3OTg4OTQ5MjIDAAAAAjc5AgAAAAQxMDQzBAAAAAEwBwAAAAk5LzE5LzIwMTkIAAAACTMvMzEvMjAxNgkAAAABMApx9J9bPdcIzuYX5Fs91wgoQ0lRLk5ZU0U6UEVOLklRX1RPVEFMX0RFQlRfUkVQQUlELkZZMjAxNQEAAADtwLUBAwAAAAAArZLZmFs91wg+DHjlWz3XCCZDSVEuTFNFOlNOLi5JUV9DQVNIX09QRVIuRlkyMDE4Li4uLkpQWQEAAAC1fAEAAgAAAAoxMDIxNDQuNjY1AQgAAAAFAAAAATEBAAAACjE5NDg0MDYyNDcDAAAAAjc5AgAAAAQyMDA2BAAAAAEwBwAAAAk5LzE5LzIwMTkIAAAACjEyLzMxLzIwMTgJAAAAATC42iuWWz3XCOuzAOZbPdcIGUNJUS5UU0U6NDkwMS5JUV9ETy5GWTIwMDkBAAAAHEwGAAMAAAAAAIL+Fp5bPdcIzRSG5Fs91wgmQ0lRLk5ZU0U6RVcu</t>
  </si>
  <si>
    <t>SVFfTUFSS0VUQ0FQLjIwMDMvMy8zMS5KUFkBAAAAVEYGAAIAAAAMMTk0ODM0Ljk4MTU1AQYAAAAFAAAAATEBAAAACDE3NjA2Njk0AwAAAAI3OQIAAAAGMTAwMDU0BAAAAAEwBwAAAAkzLzMxLzIwMDMkZv24Wz3XCALRwfdbPdcIOkNJUS5UU0U6NzczMS5JUV9DVVNUT01fQkVUQS4tMTA0Vy4yMDE2LzAzLzMxLi5eVE9QSVguSlBZLkgBAAAAuFYNAAIAAAARMC4zMzUzMzIwNzE1NjQwOTQAsxrSv1s91wgeguDjWz3XCBtDSVEuTllTRTpCU1guSVFfR1BQRS5GWTIwMDkBAAAAu9gEAAIAAAAEMzI0NgEIAAAABQAAAAExAQAAAAoxNTExMTE3MjM2AwAAAAMxNjACAAAABDExNjkEAAAAATAHAAAACTkvMTkvMjAxOQgAAAAKMTIvMzEvMjAwOQkAAAABMOOvHptbPdcI3jcb5Vs91wguQ0lRLk5BU0RBUUdTOklTUkcuSVFfQ09NTU9OX1BSRUZfRElWX0NGLkZZMjAwOQEAAAAfdgAAAwAAAAAAk0wUmls91whRpznlWz3XCB9DSVEuTllTRTpQRU4uSVFfVE9UQUxfQ0EuRlkyMDEyAQAAAO3AtQEDAAAAAABIeguZWz3XCBFEh+VbPdcIG0NJUS5UU0U6NDkwMS5JUV9BUElDLkZZMjAxMgEAAAAcTAYAAgAAAAU3NDc4MAEIAAAABQAAAAExAQAAAAoxNTU0OTUwNzMzAwAAAAI3OQIAAAAEMTA4NAQAAAABMAcAAAAJOS8xOS8yMDE5CAAAAAkzLzMxLzIwMTIJAAAAATAodBeeWz3XCFhooORbPdcIH0NJUS5OWVNFOkJTWC5JUV9O</t>
  </si>
  <si>
    <t>RVRfREVCVC5GWTIwMTMBAAAAu9gEAAIAAAAENDAzMAEIAAAABQAAAAExAQAAAAoxNzc3NjgyMzk1AwAAAAMxNjACAAAABDQzNjQEAAAAATAHAAAACTkvMTkvMjAxOQgAAAAKMTIvMzEvMjAxMwkAAAABMLpLH5tbPdcIFUMl5Vs91wghQ0lRLlRTRTo3NzMzLklRX0VCSVREQV9JTlQuRlkyMDEwAQAAAAFlCgACAAAACDkuNTQwMTU5AQgAAAAFAAAAATEBAAAACjEzODI1MDU0NDUDAAAAAjc5AgAAAAQ0MTkwBAAAAAEwBwAAAAk5LzE5LzIwMTkIAAAACTMvMzEvMjAxMAkAAAABMHiq85dbPdcIUpKj5Vs91wgmQ0lRLk5ZU0U6UEVOLklRX0NVU1RPTV9CRVRBLjIwMTcvMTIvMzEBAAAA7cC1AQIAAAARMC45ODM2MjI3NjMzMzE2MDEACgV4uVs91wg3LrfjWz3XCCBDSVEuVFNFOjc3NTEuSVFfRElWX1NIQVJFLkZZMjAxMQEAAACZ+gIAAgAAAAMxMjABCAAAAAUAAAABMQEAAAAKMTY2NTkyMDc5NAMAAAACNzkCAAAABDMwNTgEAAAAATAHAAAACTkvMTkvMjAxOQgAAAAKMTIvMzEvMjAxMQkAAAABMN0xuJxbPdcI0wTL5Fs91wgfQ0lRLlRTRTo2ODY5LklRX0VCSVRfSU5ULkZZMjAxNQEAAABxeA0AAgAAAAsxMDA5LjM2MzYzNgEIAAAABQAAAAExAQAAAAoxNzQ0MTI4NTU1AwAAAAI3OQIAAAAENDE4OQQAAAABMAcAAAAJOS8xOS8yMDE5CAAAAAkzLzMxLzIwMTUJAAAAATBc+POXWz3XCCKjj+VbPdcIGENJUS5OWVNF</t>
  </si>
  <si>
    <t>OkVXLklRX0RPLkZZMjAxMgEAAABURgYAAwAAAAAAUIHwm1s91wiyfqbkWz3XCBxDSVEuTllTRTpQRU4uSVFfREFfQ0YuRlkyMDE3AQAAAO3AtQECAAAABTMuNzgxAQgAAAAFAAAAATEBAAAACjE5NDczMjcwNTADAAAAAzE2MAIAAAAEMjE2MAQAAAABMAcAAAAJOS8xOS8yMDE5CAAAAAoxMi8zMS8yMDE3CQAAAAEwmODZmFs91wgMAW7lWz3XCCRDSVEuTFNFOlNOLi5JUV9QUkVGX0RJVl9PVEhFUi5GWTIwMDcBAAAAtXwBAAMAAAAAAG8p+JpbPdcIO+8D5Vs91wgoQ0lRLlRTRTo3NzMxLklRX1RPVEFMX0RFQlRfRVFVSVRZLkZZMjAxNgEAAAC4Vg0AAgAAAAcyMC44NDQ2AQgAAAAFAAAAATEBAAAACjE3OTkyNDMyNDEDAAAAAjc5AgAAAAQ0MDM0BAAAAAEwBwAAAAk5LzE5LzIwMTkIAAAACTMvMzEvMjAxNgkAAAABMD3NjJdbPdcIlp2t5Vs91wggQ0lRLk5ZU0U6UEVOLklRX1RPVEFMX1JFVi5GWTIwMTcBAAAA7cC1AQIAAAAHMzMzLjc2NAEIAAAABQAAAAExAQAAAAoxOTQ3MzI3MDUwAwAAAAMxNjACAAAAAjI4BAAAAAEwBwAAAAk5LzE5LzIwMTkIAAAACjEyLzMxLzIwMTcJAAAAATCiudmYWz3XCH77b+VbPdcIJUNJUS5OWVNFOlBFTi5JUV9QUk9WX0JBRF9ERUJUUy5GWTIwMTEBAAAA7cC1AQMAAAAAAFJTC5lbPdcIkJFk5Vs91wg6Q0lRLlRTRTo3NzMzLklRX0NVU1RPTV9CRVRBLi0xMDRXLjIwMDIvMDMv</t>
  </si>
  <si>
    <t>MzEuLl5UT1BJWC5KUFkuSAEAAAABZQoAAgAAABEwLjQ0MDIzODIwNTA0NjAzNgCdQdK/Wz3XCFSY3+NbPdcIHkNJUS5UU0U6NDkwMS5JUV9JTkNfVEFYLkZZMjAxNgEAAAAcTAYAAgAAAAU0ODQ0NQEIAAAABQAAAAExAQAAAAoxNzk5MDg5MjAwAwAAAAI3OQIAAAACNzUEAAAAATAHAAAACTkvMTkvMjAxOQgAAAAJMy8zMS8yMDE2CQAAAAEwTgzTnVs91whyck/kWz3XCC9DSVEuVFNFOjc3MzEuSVFfT1RIRVJfTk9OX09QRVJfRVhQX1NVUFBMLkZZMjAxNwEAAAC4Vg0AAgAAAAQxMjIyAQgAAAAFAAAAATEBAAAACjE4NDkwMjY5MzcDAAAAAjc5AgAAAAI4NQQAAAABMAcAAAAJOS8xOS8yMDE5CAAAAAkzLzMxLzIwMTcJAAAAATC1sEaeWz3XCIftaeRbPdcIKUNJUS5OWVNFOkVXLklRX1RPVEFMX0VRVUlUWS5GWTIwMTAuLi4uSlBZAQAAAFRGBgACAAAACjEwNjE0MC44MDcBCAAAAAUAAAABMQEAAAAKMTU4OTc2NTc1NgMAAAACNzkCAAAABDEyNzUEAAAAATAHAAAACTkvMTkvMjAxOQgAAAAKMTIvMzEvMjAxMAkAAAABMARlK5ZbPdcIinbz5Vs91wgfQ0lRLlRTRTo3NzMzLklRX0JWX1NIQVJFLkZZMjAxOAEAAAABZQoAAgAAAAozMjQuMjUxODY5AQgAAAAFAAAAATEBAAAACjE4OTQ1Njc4OTYDAAAAAjc5AgAAAAQ0MDIwBAAAAAEwBwAAAAk5LzE5LzIwMTkIAAAACTMvMzEvMjAxOAkAAAABMOXl9J9bPdcIW9D8</t>
  </si>
  <si>
    <t>41s91wgkQ0lRLlRTRTo0NTQzLklRX1NBTEVfSU5UQU5fQ0YuRlkyMDE3AQAAAAJcDQACAAAABS02NjgwAQgAAAAFAAAAATEBAAAACjE4NDg2NzMyMzcDAAAAAjc5AgAAAAQyMDI5BAAAAAEwBwAAAAk5LzE5LzIwMTkIAAAACTMvMzEvMjAxNwkAAAABME65YqBbPdcI/esA5Fs91wgmQ0lRLlRTRTo2ODY5LklRX0lOVkVTVF9MT0FOU19DRi5GWTIwMTgBAAAAcXgNAAMAAAAAAN/0C59bPdcIBfhJ5Fs91wgfQ0lRLlRTRTo2ODY5LklRX05FVF9ERUJULkZZMjAxOQEAAABxeA0AAgAAAAYtNTA2NzkBCAAAAAUAAAABMQEAAAAKMTk2OTMwNDE3MQMAAAACNzkCAAAABDQzNjQEAAAAATAHAAAACTkvMTkvMjAxOQgAAAAJMy8zMS8yMDE5CQAAAAEw3/QLn1s91wjWRUrkWz3XCCFDSVEuVFNFOjc3MzEuSVFfSU5DX0VRVUlUWS5GWTIwMTgBAAAAuFYNAAIAAAAELTIxOQEIAAAABQAAAAExAQAAAAoxODk1MzQ4NDM1AwAAAAI3OQIAAAACNDcEAAAAATAHAAAACTkvMTkvMjAxOQgAAAAJMy8zMS8yMDE4CQAAAAEwtbBGnls91wjzA4XkWz3XCCxDSVEuTkFTREFRR1M6SVNSRy5JUV9ORVRfSU5URVJFU1RfRVhQLkZZMjAxMwEAAAAfdgAAAgAAAAQxOC43AQgAAAAFAAAAATEBAAAACjE3NzQzNzczMzYDAAAAAzE2MAIAAAADMzY4BAAAAAEwBwAAAAk5LzE5LzIwMTkIAAAACjEyLzMxLzIwMTMJAAAAATB0wRSaWz3XCIUyQOVb</t>
  </si>
  <si>
    <t>PdcIMENJUS5OWVNFOkJTWC5JUV9UT1RBTF9PVVRTVEFORElOR19CU19EQVRFLkZZMjAxOAEAAAC72AQAAgAAAAoxMzg0LjU4MTc2AQQAAAAFAAAAATUBAAAACjE5NDYwMDY5MTgCAAAABTI0MTUyBgAAAAEwegL4mls91wiusi7lWz3XCChDSVEuTkFTREFRR1M6SVNSRy5JUV9UT1RBTF9FUVVJVFkuRlkyMDExAQAAAB92AAACAAAABjI2NDUuNgEIAAAABQAAAAExAQAAAAoxNjU2MzI3NDQ5AwAAAAMxNjACAAAABDEyNzUEAAAAATAHAAAACTkvMTkvMjAxOQgAAAAKMTIvMzEvMjAxMQkAAAABMH2aFJpbPdcIGntC5Vs91wglQ0lRLkxTRTpTTi4uSVFfRVhUUkFfQUNDX0lURU1TLkZZMjAxOAEAAAC1fAEAAwAAAAAAYNECmls91wjEWU7lWz3XCCNDSVEuMC5JUV9UT1RBTF9MSUFCX1RPVEFMX0FTU0VUUy5GWQUAAAAAAAAACAAAABUoSW52YWxpZCBUaW1lIFBlcmlvZCnWNF+WWz3XCMKo/eVbPdcIH0NJUS5UU0U6NzczMS5JUV9ORVRfREVCVC5GWTIwMTABAAAAuFYNAAIAAAAFLTUyOTQBCAAAAAUAAAABMQEAAAAKMTM4MjUwNTAwOAMAAAACNzkCAAAABDQzNjQEAAAAATAHAAAACTkvMTkvMjAxOQgAAAAJMy8zMS8yMDEwCQAAAAEwb5vhnls91wj4pGfkWz3XCCdDSVEuVFNFOjQ5MDEuSVFfTkVUX0lOVEVSRVNUX0VYUC5GWTIwMTIBAAAAHEwGAAIAAAAEMTYyMgEIAAAABQAAAAExAQAAAAoxNTU0OTUwNzMzAwAA</t>
  </si>
  <si>
    <t>AAI3OQIAAAADMzY4BAAAAAEwBwAAAAk5LzE5LzIwMTkIAAAACTMvMzEvMjAxMgkAAAABMIJMF55bPdcIItKP5Fs91wgeQ0lRLlRTRTo0NTQzLklRX1JBV19JTlYuRlkyMDE0AQAAAAJcDQACAAAABTIzNjY5AQgAAAAFAAAAATEBAAAACjE5MTI2NDI2NTQDAAAAAjc5AgAAAAQzMTcxBAAAAAEwBwAAAAk5LzE5LzIwMTkIAAAACTMvMzEvMjAxNAkAAAABMIT2YaBbPdcIa9v/41s91wghQ0lRLlRTRTo2ODY5LklRX0NPTU1PTl9SRVAuRlkyMDEwAQAAAHF4DQACAAAAAi04AQgAAAAFAAAAATEBAAAACjEzODA1MjgyOTQDAAAAAjc5AgAAAAQyMTY0BAAAAAEwBwAAAAk5LzE5LzIwMTkIAAAACTMvMzEvMjAxMAkAAAABMEr2V59bPdcIEzoI5Fs91wgmQ0lRLlRTRTo0OTAxLklRX0xPQU5TX1JFQ0VJVl9MVC5GWTIwMDkBAAAAHEwGAAIAAAAFNDk2NTcBCAAAAAUAAAABMQEAAAAKMTM4Mjc2MzUxNAMAAAACNzkCAAAABDEwNTAEAAAAATAHAAAACTkvMTkvMjAxOQgAAAAJMy8zMS8yMDA5CQAAAAEwgv4Wnls91whP6I7kWz3XCClDSVEuTllTRTpQRU4uSVFfREVCVF9FUVVJVl9ORVRfUEJPLkZZMjAwOAEAAADtwLUBAwAAAAAAVwYLmVs91whrX0zlWz3XCCpDSVEuVFNFOjc3MzMuSVFfSU5URVJFU1RfSU5WRVNUX0lOQy5GWTIwMDkBAAAAAWUKAAIAAAAEMzQyNwEIAAAABQAAAAExAQAAAAoxMzgyNTA1NjQyAwAAAAI3</t>
  </si>
  <si>
    <t>OQIAAAACNjUEAAAAATAHAAAACTkvMTkvMjAxOQgAAAAJMy8zMS8yMDA5CQAAAAEwDZdHoFs91wh08fDjWz3XCClDSVEuVFNFOjQ5MDEuSVFfREVCVF9FUVVJVl9ORVRfUEJPLkZZMjAwOQEAAAAcTAYAAgAAAAYxNTk2MDABCAAAAAUAAAABMQEAAAAKMTM4Mjc2MzUxNAMAAAACNzkCAAAABTIxNjc5BAAAAAEwBwAAAAk5LzE5LzIwMTkIAAAACTMvMzEvMjAwOQkAAAABMIL+Fp5bPdcILUxk5Fs91wgjQ0lRLlRTRTo3NzMzLklRX0JFVEFfMVlSLjIwMTkvMDMvMzEBAAAAAWUKAAIAAAAQMS4xNTg2NDY3OTMzNDE5NAAD3Xe5Wz3XCEZzuuNbPdcIK0NJUS5OWVNFOkVXLklRX0RFQlRfRVFVSVZfT1BFUl9MRUFTRS5GWTIwMDgBAAAAVEYGAAIAAAAFMTMzLjYBCAAAAAUAAAABMQEAAAAKMTQzNDA3NjQwMQMAAAADMTYwAgAAAAUyMTY3MQQAAAABMAcAAAAJOS8xOS8yMDE5CAAAAAoxMi8zMS8yMDA4CQAAAAEwcDPwm1s91wgDXurkWz3XCCZDSVEuTkFTREFRR1M6SVNSRy5JUV9ORVRfQ0hBTkdFLkZZMjAwOAEAAAAfdgAAAgAAAAQ3MS44AQgAAAAFAAAAATEBAAAACjE0MjEwMDg1ODMDAAAAAzE2MAIAAAAEMjA5MwQAAAABMAcAAAAJOS8xOS8yMDE5CAAAAAoxMi8zMS8yMDA4CQAAAAEwk0wUmls91whXkUHlWz3XCChDSVEuVFNFOjc3MzMuSVFfVE9UQUxfREVCVF9SRVBBSUQuRlkyMDE3AQAAAAFlCgACAAAABi01</t>
  </si>
  <si>
    <t>NDE1MAEIAAAABQAAAAExAQAAAAoxODQ4NjczNTUyAwAAAAI3OQIAAAAEMjE2NgQAAAABMAcAAAAJOS8xOS8yMDE5CAAAAAkzLzMxLzIwMTcJAAAAATDJwfSfWz3XCCzsB+RbPdcIH0NJUS5UU0U6NzczMy5JUV9EQV9TVVBQTC5GWTIwMTIBAAAAAWUKAAIAAAAFMjM0MjMBCAAAAAUAAAABMQEAAAAKMTU1NDk1MDg2NwMAAAACNzkCAAAAAjQxBAAAAAEwBwAAAAk5LzE5LzIwMTkIAAAACTMvMzEvMjAxMgkAAAABMKgySKBbPdcIXkUS5Fs91wg0Q0lRLlRTRTo0NTQzLklRX1RPVEFMX09VVFNUQU5ESU5HX0ZJTElOR19EQVRFLkZZMjAxMgEAAAACXA0AAgAAAAo3NTkuNTE1OTQ0AQQAAAAFAAAAATUBAAAACjE1NTQ5NTA4NTgCAAAABTI0MTUzBgAAAAEwLVwBoVs91wgfnvnjWz3XCB9DSVEuTllTRTpFVy5JUV9GVUxMX1RJTUUuRlkyMDExAQAAAFRGBgACAAAABDc4MDAAUIHwm1s91wjPTffkWz3XCCBDSVEuVFNFOjc3MzMuSVFfRElWX1NIQVJFLkZZMjAxNAEAAAABZQoAAwAAAAAAKfzzn1s91wgQ8SjkWz3XCCZDSVEuVFNFOjgwMzYuSVFfSU5WRU5UT1JZX1RVUk5TLkZZMjAxNgEAAACfXg0AAgAAAAg1LjMwMzgzOQEIAAAABQAAAAExAQAAAAoxNzk4NTA3Mzc1AwAAAAI3OQIAAAAENDA4MgQAAAABMAcAAAAJOS8xOS8yMDE5CAAAAAkzLzMxLzIwMTYJAAAAATCdDjSXWz3XCIiBxeVbPdcIIENJUS5UU0U6ODAz</t>
  </si>
  <si>
    <t>Ni5JUV9ESVZfU0hBUkUuRlkyMDE1AQAAAJ9eDQACAAAAAjQ1AQgAAAAFAAAAATEBAAAACjE3NDM5NjIzOTQDAAAAAjc5AgAAAAQzMDU4BAAAAAEwBwAAAAk5LzE5LzIwMTkIAAAACTMvMzEvMjAxNQkAAAABMMXPCp1bPdcI0qWt5Fs91wggQ0lRLk5ZU0U6UEVOLklRX0xUX0lOVkVTVC5GWTIwMDcBAAAA7cC1AQMAAAAAAPuakJlbPdcIld9r5Vs91wgpQ0lRLlRTRTo3NzMzLklRX1RPVEFMX0RFQlRfQ0FQSVRBTC5GWTIwMTEBAAAAAWUKAAIAAAAHODQuODc5MQEIAAAABQAAAAExAQAAAAoxNDYyNzEyNDc4AwAAAAI3OQIAAAAENDE4NgQAAAABMAcAAAAJOS8xOS8yMDE5CAAAAAkzLzMxLzIwMTEJAAAAATB4qvOXWz3XCGD8ruVbPdcIIENJUS5UU0U6ODAzNi5JUV9GVUxMX1RJTUUuRlkyMDE3AQAAAJ9eDQACAAAABTEwMzE3AIgeC51bPdcIbbzI5Fs91wgjQ0lRLk5ZU0U6RVcuSVFfU0FMRV9JTlRBTl9DRi5GWTIwMTQBAAAAVEYGAAIAAAAFLTEwLjgBCAAAAAUAAAABMQEAAAAKMTgyODE2ODQ2MwMAAAADMTYwAgAAAAQyMDI5BAAAAAEwBwAAAAk5LzE5LzIwMTkIAAAACjEyLzMxLzIwMTQJAAAAATDzUJObWz3XCGRe+ORbPdcIHUNJUS5UU0U6NzczMy5JUV9HQV9FWFAuRlkyMDE1AQAAAAFlCgADAAAAAAAaSvSfWz3XCHD9MuRbPdcIJkNJUS5OWVNFOkJTWC5JUV9ERUZfVEFYX0xJQUJfTFQuRlkyMDE0AQAA</t>
  </si>
  <si>
    <t>ALvYBAACAAAABDEyMTQBCAAAAAUAAAABMQEAAAAKMTgyOTEzMjMzOAMAAAADMTYwAgAAAAQxMDI3BAAAAAEwBwAAAAk5LzE5LzIwMTkIAAAACjEyLzMxLzIwMTQJAAAAATC7ZveaWz3XCASRJeVbPdcIIkNJUS5UU0U6Njg2OS5JUV9TQUxFX1BQRV9DRi5GWTIwMTQBAAAAcXgNAAIAAAADMjY4AQgAAAAFAAAAATEBAAAACjE2ODQyOTg0MTgDAAAAAjc5AgAAAAQyMDQyBAAAAAEwBwAAAAk5LzE5LzIwMTkIAAAACTMvMzEvMjAxNAkAAAABMFmGCZ9bPdcI3mxR5Fs91wgmQ0lRLlRTRTo2ODY5LklRX0RFRl9UQVhfTElBQl9MVC5GWTIwMTABAAAAcXgNAAIAAAADNjgxAQgAAAAFAAAAATEBAAAACjEzODA1MjgyOTQDAAAAAjc5AgAAAAQxMDI3BAAAAAEwBwAAAAk5LzE5LzIwMTkIAAAACTMvMzEvMjAxMAkAAAABMEr2V59bPdcIEzoI5Fs91wgnQ0lRLlRTRTo0NTQzLklRX0NGT19DVVJSRU5UX0xJQUIuRlkyMDA4AQAAAAJcDQACAAAACDAuNjA4ODEzAQgAAAAFAAAAATEBAAAACjEwNjExOTk2MTEDAAAAAjc5AgAAAAQ0MTg1BAAAAAEwBwAAAAk5LzE5LzIwMTkIAAAACTMvMzEvMjAwOAkAAAABMBTLGZhbPdcIJ/aG5Vs91wgtQ0lRLk5BU0RBUUdTOklTUkcuSVFfVE9UQUxfREVCVC5GWTIwMTEuLi4uSlBZAQAAAB92AAACAAAAATABCAAAAAUAAAABMQEAAAAKMTY1NjMyNzQ0OQMAAAACNzkCAAAABDQxNzMEAAAA</t>
  </si>
  <si>
    <t>ATAHAAAACTkvMTkvMjAxOQgAAAAKMTIvMzEvMjAxMQkAAAABMPOLK5ZbPdcINlX45Vs91wgmQ0lRLlRTRTo0NTQzLklRX1BFUklPRExFTkdUSF9JUy5GWTIwMTUBAAAAAlwNAAEAAAACMTIAqUNioFs91wgPKevjWz3XCBlDSVEuVFNFOjc3NTEuSVFfQVIuRlkyMDEyAQAAAJn6AgACAAAABjY0NzU0MwEIAAAABQAAAAExAQAAAAoxNzI2NzcxMTI5AwAAAAI3OQIAAAAEMTAyMQQAAAABMAcAAAAJOS8xOS8yMDE5CAAAAAoxMi8zMS8yMDEyCQAAAAEwvli4nFs91wibBLbkWz3XCCVDSVEuVFNFOjY4NjkuSVFfR0FJTl9BU1NFVFNfQ0YuRlkyMDEzAQAAAHF4DQACAAAAAzMzOAEIAAAABQAAAAExAQAAAAoxNjIzODM0MTQxAwAAAAI3OQIAAAAEMjAyNgQAAAABMAcAAAAJOS8xOS8yMDE5CAAAAAkzLzMxLzIwMTMJAAAAATAfklifWz3XCPceUeRbPdcIIkNJUS5UU0U6NzczMy5JUV9BRFZFUlRJU0lORy5GWTIwMTkBAAAAAWUKAAIAAAAFMjc3NDUBCAAAAAUAAAABMQEAAAAKMTk2OTg2MDI1MwMAAAACNzkCAAAABDMwMTMEAAAAATAHAAAACTkvMTkvMjAxOQgAAAAJMy8zMS8yMDE5CQAAAAEw5eX0n1s91wiK9xjkWz3XCCJDSVEuVFNFOjgwMzYuSVFfR0FJTl9BU1NFVFMuRlkyMDE5AQAAAJ9eDQACAAAABC03MTYBCAAAAAUAAAABMQEAAAAKMTk2OTMwNDE4MQMAAAACNzkCAAAAAjU2BAAAAAEwBwAAAAk5LzE5LzIw</t>
  </si>
  <si>
    <t>MTkIAAAACTMvMzEvMjAxOQkAAAABMKJFC51bPdcIG5DY5Fs91wgqQ0lRLk5BU0RBUUdTOklTUkcuSVFfRElMVVRfRVBTX0lOQ0wuRlkyMDE2AQAAAB92AAACAAAABDYuMjYBCAAAAAUAAAABMQEAAAAKMTk0MzY3MzcxNgMAAAADMTYwAgAAAAE4BAAAAAEwBwAAAAk5LzE5LzIwMTkIAAAACjEyLzMxLzIwMTYJAAAAATAXJpCZWz3XCAyMZuVbPdcIKUNJUS5UU0U6NzczMS5JUV9EQVlTX0lOVkVOVE9SWV9PVVQuRlkyMDEyAQAAALhWDQACAAAACjE2MS4xOTQwODYBCAAAAAUAAAABMQEAAAAKMTU1NDk1MDgwOQMAAAACNzkCAAAABDQwMzUEAAAAATAHAAAACTkvMTkvMjAxOQgAAAAJMy8zMS8yMDEyCQAAAAEwUKaMl1s91wij4LjlWz3XCCZDSVEuVFNFOjQ1NDMuSVFfU0FMRVNfTUFSS0VUSU5HLkZZMjAxMAEAAAACXA0AAgAAAAUyMDA1NAEIAAAABQAAAAExAQAAAAoxMzgyNjYxNDc0AwAAAAI3OQIAAAAFMjE1NjEEAAAAATAHAAAACTkvMTkvMjAxOQgAAAAJMy8zMS8yMDEwCQAAAAEwQw4BoVs91whbtPjjWz3XCCNDSVEuVFNFOjc3NTEuSVFfRElMVVRfV0VJR0hULkZZMjAwOAEAAACZ+gIAAgAAAAsxMjU1LjcwNjQxOQDh47ecWz3XCAOmtORbPdcIJENJUS5UU0U6NDU0My5JUV9NQVJLRVRDQVAuMjAxOC8wMy8zMQEAAAACXA0AAgAAAAwxOTY3NjM5LjMwNDgBBgAAAAUAAAABMQEAAAAKMTg3NDE4NTI0OQMA</t>
  </si>
  <si>
    <t>AAACNzkCAAAABjEwMDA1NAQAAAABMAcAAAAJMy8zMS8yMDE4vsG5zFs91wiixAHmWz3XCCZDSVEuTkFTREFRR1M6SVNSRy5JUV9DQVNIX0VRVUlWLkZZMjAwOAEAAAAfdgAAAgAAAAcxOTQuNjIzAQgAAAAFAAAAATEBAAAACjE0MjEwMDg1ODMDAAAAAzE2MAIAAAAEMTA5NgQAAAABMAcAAAAJOS8xOS8yMDE5CAAAAAoxMi8zMS8yMDA4CQAAAAEwlCUUmls91whqQ0HlWz3XCCJDSVEuVFNFOjc3MzEuSVFfUVVJQ0tfUkFUSU8uRlkyMDE0AQAAALhWDQACAAAACDEuMjQ5MTg5AQgAAAAFAAAAATEBAAAACjE2ODczNDMzMjQDAAAAAjc5AgAAAAQ0MTIxBAAAAAEwBwAAAAk5LzE5LzIwMTkIAAAACTMvMzEvMjAxNAkAAAABMFCmjJdbPdcIixK15Vs91wgmQ0lRLk5ZU0U6UEVOLklRX0RFRl9UQVhfTElBQl9MVC5GWTIwMTYBAAAA7cC1AQIAAAAFMC44MjQBCAAAAAUAAAABMQEAAAAKMTk0NzMyNzA1NQMAAAADMTYwAgAAAAQxMDI3BAAAAAEwBwAAAAk5LzE5LzIwMTkIAAAACjEyLzMxLzIwMTYJAAAAATCiudmYWz3XCCVaeOVbPdcIPkNJUS5OQVNEQVFHUzpJU1JHLklRX0NVU1RPTV9CRVRBLi0xMDRXLjIwMTUvMTIvMzEuLl5OMjI1LkpQWS5IAQAAAB92AAACAAAAEDEuMTAwMDE1ODg0ODM1NjUAnyt4uVs91wiJM67jWz3XCBtDSVEuVFNFOjc3NTEuSVFfQ09HUy5GWTIwMTgBAAAAmfoCAAIAAAAHMjExNjM4MwEI</t>
  </si>
  <si>
    <t>AAAABQAAAAExAQAAAAoxOTUxNDc2MzA3AwAAAAI3OQIAAAACMzQEAAAAATAHAAAACTkvMTkvMjAxOQgAAAAKMTIvMzEvMjAxOAkAAAABMDXhL5xbPdcIPWO+5Fs91wgjQ0lRLk5ZU0U6RVcuSVFfT1RIRVJfTElBQl9MVC5GWTIwMTUBAAAAVEYGAAIAAAAFNDM3LjEBCAAAAAUAAAABMQEAAAAKMTg3NDc4OTg1OAMAAAADMTYwAgAAAAQxMDYyBAAAAAEwBwAAAAk5LzE5LzIwMTkIAAAACjEyLzMxLzIwMTUJAAAAATDzUJObWz3XCC3e5uRbPdcIK0NJUS5MU0U6U04uLklRX0RFQlRfRVFVSVZfT1BFUl9MRUFTRS5GWTIwMTgBAAAAtXwBAAIAAAADNDU2AQgAAAAFAAAAATEBAAAACjE5NDg0MDYyNDcDAAAAAzE2MAIAAAAFMjE2NzEEAAAAATAHAAAACTkvMTkvMjAxOQgAAAAKMTIvMzEvMjAxOAkAAAABMGDRAppbPdcIrd4Q5Vs91wgvQ0lRLk5BU0RBUUdTOklTUkcuSVFfVE9UQUxfQ09NTU9OX0VRVUlUWS5GWTIwMTABAAAAH3YAAAIAAAAGMjAzNy40AQgAAAAFAAAAATEBAAAACjE1ODYxOTkzODgDAAAAAzE2MAIAAAAEMTAwNgQAAAABMAcAAAAJOS8xOS8yMDE5CAAAAAoxMi8zMS8yMDEwCQAAAAEweHMUmls91wg4BkLlWz3XCCNDSVEuVFNFOjQ1NDMuSVFfQkFTSUNfV0VJR0hULkZZMjAxNgEAAAACXA0AAgAAAAY3NTAuMDEAqUNioFs91whvyunjWz3XCB1DSVEuTFNFOlNOLi5JUV9MVF9ERUJULkZZMjAxMQEA</t>
  </si>
  <si>
    <t>AAC1fAEAAgAAAAExAQgAAAAFAAAAATEBAAAACjE2NjE4MTQyNzQDAAAAAzE2MAIAAAAEMTA0OQQAAAABMAcAAAAJOS8xOS8yMDE5CAAAAAoxMi8zMS8yMDExCQAAAAEwsdGVmls91wglhjDlWz3XCCBDSVEuVFNFOjQ5MDEuSVFfRlVMTF9USU1FLkZZMjAxMwEAAAAcTAYAAgAAAAU4MDMyMgAodBeeWz3XCDfBh+RbPdcIJ0NJUS5UU0U6NDU0My5JUV9NQVJLRVRDQVAuMjAxOC8zLzMxLkpQWQEAAAACXA0AAgAAAAwxOTY3NjM5LjMwNDgBBgAAAAUAAAABMQEAAAAKMTg3NDE4NTI0OQMAAAACNzkCAAAABjEwMDA1NAQAAAABMAcAAAAJMy8zMS8yMDE4DGl3uVs91whaL7z3Wz3XCCdDSVEuVFNFOjY4NjkuSVFfVE9UQUxfT1RIRVJfT1BFUi5GWTIwMTMBAAAAcXgNAAIAAAAFNjcxOTABCAAAAAUAAAABMQEAAAAKMTYyMzgzNDE0MQMAAAACNzkCAAAAAzM4MAQAAAABMAcAAAAJOS8xOS8yMDE5CAAAAAkzLzMxLzIwMTMJAAAAATAqa1ifWz3XCGl8NuRbPdcILENJUS5OQVNEQVFHUzpJU1JHLklRX05FVF9JTlRFUkVTVF9FWFAuRlkyMDE1AQAAAB92AAACAAAABDE5LjQBCAAAAAUAAAABMQEAAAAKMTg3MjkzMDk2OAMAAAADMTYwAgAAAAMzNjgEAAAAATAHAAAACTkvMTkvMjAxOQgAAAAKMTIvMzEvMjAxNQkAAAABMHL+j5lbPdcIRhdm5Vs91wggQ0lRLlRTRTo0OTAxLklRX0JVSUxESU5HUy5GWTIwMTUBAAAAHEwG</t>
  </si>
  <si>
    <t>AAMAAAAAAFTl0p1bPdcIxUyq5Fs91wghQ0lRLlRTRTo3NzMzLklRX09USEVSX09QRVIuRlkyMDEwAQAAAAFlCgADAAAAAAAG5UegWz3XCIVLOuRbPdcILkNJUS5UU0U6Njg2OS5JUV9NSU5PUklUWV9JTlRFUkVTVF9UT1RBTC5GWTIwMTUBAAAAcXgNAAMAAAAAAECtCZ9bPdcIex9f5Fs91wgoQ0lRLlRTRTo2ODY5LklRX1RPVEFMX0RFQlQuRlkyMDExLi4uLkpQWQEAAABxeA0AAgAAAAQxNDY2AQgAAAAFAAAAATEBAAAACjE0NjE2ODAyMzUDAAAAAjc5AgAAAAQ0MTczBAAAAAEwBwAAAAk5LzE5LzIwMTkIAAAACTMvMzEvMjAxMQkAAAABMARlK5ZbPdcISQf45Vs91wgkQ0lRLlRTRTo0OTAxLklRX0lNUEFJUk1FTlRfR1cuRlkyMDEwAQAAABxMBgADAAAAAAB4JReeWz3XCFaJhuRbPdcIJENJUS5OWVNFOkJTWC5JUV9DVVJSRU5DWV9HQUlOLkZZMjAxMwEAAAC72AQAAgAAAAMtMTEBCAAAAAUAAAABMQEAAAAKMTc3NzY4MjM5NQMAAAADMTYwAgAAAAIzOAQAAAABMAcAAAAJOS8xOS8yMDE5CAAAAAoxMi8zMS8yMDEzCQAAAAEwvyQfm1s91wg5ad/kWz3XCB9DSVEuVFNFOjQ5MDEuSVFfVE9UQUxfQ0wuRlkyMDE3AQAAABxMBgACAAAABjY4MDE3OAEIAAAABQAAAAExAQAAAAoxODUxMzU5MTc2AwAAAAI3OQIAAAAEMTAwOQQAAAABMAcAAAAJOS8xOS8yMDE5CAAAAAkzLzMxLzIwMTcJAAAAATD7WdOdWz3XCAto</t>
  </si>
  <si>
    <t>feRbPdcIJUNJUS5MU0U6U04uLklRX0FTU0VUX1dSSVRFRE9XTi5GWTIwMTQBAAAAtXwBAAIAAAADLTE0AQgAAAAFAAAAATEBAAAACjE4MzA3NDkyOTADAAAAAzE2MAIAAAACMzIEAAAAATAHAAAACTkvMTkvMjAxOQgAAAAKMTIvMzEvMjAxNAkAAAABMJ9GlppbPdcIZM4y5Vs91wgdQ0lRLlRTRTo3NzUxLklRX0dBX0VYUC5GWTIwMTcBAAAAmfoCAAMAAAAAADXhL5xbPdcIAe6v5Fs91wgjQ0lRLk5ZU0U6QlNYLklRX0JFVEFfMVlSLjIwMTUvMTIvMzEBAAAAu9gEAAIAAAAQMC45MTU5NDkxMzA3OTA2NAAKBXi5Wz3XCLwMteNbPdcII0NJUS5OWVNFOkJTWC5JUV9ESUxVVF9XRUlHSFQuRlkyMDEwAQAAALvYBAACAAAABjE1MTcuOABw1x6bWz3XCIFuyORbPdcIKENJUS5OQVNEQVFHUzpJU1JHLklRX0JFVEFfNVlSLjIwMTUvMTIvMzEBAAAAH3YAAAIAAAARMC43MjkwNjczMjk4NTk1OTMAnyt4uVs91wiJM67jWz3XCCFDSVEuVFNFOjQ5MDEuSVFfU0dBX01BUkdJTi5GWTIwMTABAAAAHEwGAAIAAAAHMjYuOTU2NQEIAAAABQAAAAExAQAAAAoxMzgyNzYzNDc0AwAAAAI3OQIAAAAENDM3NQQAAAABMAcAAAAJOS8xOS8yMDE5CAAAAAkzLzMxLzIwMTAJAAAAATAx9IyXWz3XCNIBpuVbPdcIHkNJUS5UU0U6NDU0My5JUV9SQVdfSU5WLkZZMjAxMgEAAAACXA0AAgAAAAUxODYwNgEIAAAABQAAAAExAQAAAAoxNTU0</t>
  </si>
  <si>
    <t>OTUwODU4AwAAAAI3OQIAAAAEMzE3MQQAAAABMAcAAAAJOS8xOS8yMDE5CAAAAAkzLzMxLzIwMTIJAAAAATAtXAGhWz3XCKA//+NbPdcIJUNJUS5OWVNFOlBFTi5JUV9HQUlOX0FTU0VUU19DRi5GWTIwMDkBAAAA7cC1AQMAAAAAAGMsC5lbPdcIo4Zo5Vs91wgmQ0lRLk5ZU0U6RVcuSVFfTUFSS0VUQ0FQLjIwMDQvMy8zMS5KUFkBAAAAVEYGAAIAAAANMTk4NTg4LjAwOTc2MgEGAAAABQAAAAExAQAAAAgxNzU2OTQzMwMAAAACNzkCAAAABjEwMDA1NAQAAAABMAcAAAAJMy8zMS8yMDA0JGb9uFs91wi6gsH3Wz3XCCpDSVEuVFNFOjQ1NDMuSVFfSU5DX1RBWF9QQVlfQ1VSUkVOVC5GWTIwMTYBAAAAAlwNAAIAAAAEOTc3OAEIAAAABQAAAAExAQAAAAoxNzk4Njk5NzQ1AwAAAAI3OQIAAAAEMTA5NAQAAAABMAcAAAAJOS8xOS8yMDE5CAAAAAkzLzMxLzIwMTYJAAAAATBka2KgWz3XCLi56ONbPdcIEUNJUS4wLklRX0RBX0NGLkZZBQAAAAAAAAAIAAAAFShJbnZhbGlkIFRpbWUgUGVyaW9kKbpr2ZhbPdcI3Jeh5Vs91wggQ0lRLlRTRTo0OTAxLklRX1RPVEFMX1JFVi5GWTIwMTABAAAAHEwGAAIAAAAHMjE4MTY5MwEIAAAABQAAAAExAQAAAAoxMzgyNzYzNDc0AwAAAAI3OQIAAAACMjgEAAAAATAHAAAACTkvMTkvMjAxOQgAAAAJMy8zMS8yMDEwCQAAAAEweCUXnls91wg012rkWz3XCCBDSVEuVFNFOjY4NjkuSVFf</t>
  </si>
  <si>
    <t>QlVJTERJTkdTLkZZMjAwOAEAAABxeA0AAgAAAAUxODY3MAEIAAAABQAAAAExAQAAAAoxMDU0NTM0OTcyAwAAAAI3OQIAAAAEMzAyMwQAAAABMAcAAAAJOS8xOS8yMDE5CAAAAAkzLzMxLzIwMDgJAAAAATB4gVefWz3XCIPQNORbPdcIGUNJUS5UU0U6NzczMy5JUV9BUC5GWTIwMTkBAAAAAWUKAAIAAAAFNjE3MjQBCAAAAAUAAAABMQEAAAAKMTk2OTg2MDI1MwMAAAACNzkCAAAABDEwMTgEAAAAATAHAAAACTkvMTkvMjAxOQgAAAAJMy8zMS8yMDE5CQAAAAEw5eX0n1s91wgcgzTkWz3XCChDSVEuTkFTREFRR1M6SVNSRy5JUV9HUk9TU19NQVJHSU4uRlkyMDEzAQAAAB92AAACAAAABzcxLjAzOTYBCAAAAAUAAAABMQEAAAAKMTc3NDM3NzMzNgMAAAADMTYwAgAAAAQ0MDc0BAAAAAEwBwAAAAk5LzE5LzIwMTkIAAAACjEyLzMxLzIwMTMJAAAAATCp8ueWWz3XCP3J8eVbPdcIKkNJUS5UU0U6NzczMS5JUV9PVEhFUl9VTlVTVUFMX1NVUFBMLkZZMjAxMAEAAAC4Vg0AAgAAAAQtMjA2AQgAAAAFAAAAATEBAAAACjEzODI1MDUwMDgDAAAAAjc5AgAAAAI4NwQAAAABMAcAAAAJOS8xOS8yMDE5CAAAAAkzLzMxLzIwMTAJAAAAATA2dOGeWz3XCGUleeRbPdcIK0NJUS5UU0U6Njg2OS5JUV9SRVRVUk5fQ09NTU9OX0VRVUlUWS5GWTIwMTABAAAAcXgNAAIAAAAHMTEuNzA4NAEIAAAABQAAAAExAQAAAAoxMzgwNTI4Mjk0</t>
  </si>
  <si>
    <t>AwAAAAI3OQIAAAAFMzMzMjAEAAAAATAHAAAACTkvMTkvMjAxOQgAAAAJMy8zMS8yMDEwCQAAAAEwXPjzl1s91wg4P6zlWz3XCCBDSVEuVFNFOjgwMzYuSVFfRlVMTF9USU1FLkZZMjAxMQEAAACfXg0AAgAAAAUxMDEwMAAltTedWz3XCCIKreRbPdcIIUNJUS5OWVNFOlBFTi5JUV9ORVRfQ0hBTkdFLkZZMjAxNwEAAADtwLUBAgAAAAYzNy40MDEBCAAAAAUAAAABMQEAAAAKMTk0NzMyNzA1MAMAAAADMTYwAgAAAAQyMDkzBAAAAAEwBwAAAAk5LzE5LzIwMTkIAAAACjEyLzMxLzIwMTcJAAAAATCY4NmYWz3XCGBJcOVbPdcIJ0NJUS5OWVNFOkJTWC5JUV9DRk9fQ1VSUkVOVF9MSUFCLkZZMjAwNwEAAAC72AQAAgAAAAgwLjI4NzM4NAEIAAAABQAAAAExAQAAAAoxMzMxODc2NzQ3AwAAAAMxNjACAAAABDQxODUEAAAAATAHAAAACTkvMTkvMjAxOQgAAAAKMTIvMzEvMjAwNwkAAAABMF34NJdbPdcInaLO5Vs91wgZQ0lRLk5ZU0U6UEVOLklRX0FFLkZZMjAwOAEAAADtwLUBAwAAAAAAVwYLmVs91wjRp2PlWz3XCC5DSVEuVFNFOjc3NTEuSVFfVE9UQUxfREVCVF9FQklUREFfQ0FQRVguRlkyMDE0AQAAAJn6AgACAAAABjAuMDA1MwEIAAAABQAAAAExAQAAAAoxODMzOTcxMjc4AwAAAAI3OQIAAAAFMjMzMTMEAAAAATAHAAAACTkvMTkvMjAxOQgAAAAKMTIvMzEvMjAxNAkAAAABMIZcNJdbPdcI4GrG5Vs91wgaQ0lR</t>
  </si>
  <si>
    <t>LlRTRTo4MDM2LklRX1JFVi5GWTIwMTUBAAAAn14NAAIAAAAGNjE5NjMyAQgAAAAFAAAAATEBAAAACjE3NDM5NjIzOTQDAAAAAjc5AgAAAAMxMTIEAAAAATAHAAAACTkvMTkvMjAxOQgAAAAJMy8zMS8yMDE1CQAAAAEwxc8KnVs91wjSpa3kWz3XCCRDSVEuVFNFOjc3MzEuSVFfVU5MRVZFUkVEX0ZDRi5GWTIwMTABAAAAuFYNAAIAAAAINTMxOTguMjUBCAAAAAUAAAABMQEAAAAKMTM4MjUwNTAwOAMAAAACNzkCAAAABDQ0MjMEAAAAATAHAAAACTkvMTkvMjAxOQgAAAAJMy8zMS8yMDEwCQAAAAEwb5vhnls91wj9y2fkWz3XCB1DSVEuTllTRTpQRU4uSVFfR0FfRVhQLkZZMjAxNAEAAADtwLUBAwAAAAAAPqELmVs91wg22nvlWz3XCCJDSVEuTFNFOlNOLi5JUV9HUk9TU19NQVJHSU4uRlkyMDA5AQAAALV8AQACAAAABzczLjQwOTMBCAAAAAUAAAABMQEAAAAKMTUyNjA1OTA1NwMAAAADMTYwAgAAAAQ0MDc0BAAAAAEwBwAAAAk5LzE5LzIwMTkIAAAACjEyLzMxLzIwMDkJAAAAATB6fueWWz3XCFaS8OVbPdcIJENJUS5UU0U6NzczMy5JUV9DVVJSRU5DWV9HQUlOLkZZMjAxMgEAAAABZQoAAgAAAAMxNjIBCAAAAAUAAAABMQEAAAAKMTU1NDk1MDg2NwMAAAACNzkCAAAAAjM4BAAAAAEwBwAAAAk5LzE5LzIwMTkIAAAACTMvMzEvMjAxMgkAAAABMKgySKBbPdcILTkW5Fs91wgkQ0lRLkxTRTpTTi4uSVFfQkFTSUNf</t>
  </si>
  <si>
    <t>RVBTX0VYQ0wuRlkyMDE3AQAAALV8AQACAAAACDAuODc3NTc0AQgAAAAFAAAAATEBAAAACjE5NDg0MDYyNDADAAAAAzE2MAIAAAAEMzA2NAQAAAABMAcAAAAJOS8xOS8yMDE5CAAAAAoxMi8zMS8yMDE3CQAAAAEwZKoCmls91wgRuDPlWz3XCCZDSVEuTllTRTpCU1guSVFfSU5WRVNUX0xPQU5TX0NGLkZZMjAxMgEAAAC72AQAAwAAAAAAvyQfm1s91wgr9STlWz3XCCpDSVEuVFNFOjQ1NDMuSVFfSU5URVJFU1RfSU5WRVNUX0lOQy5GWTIwMTkBAAAAAlwNAAIAAAAEMTUwNwEIAAAABQAAAAExAQAAAAoxOTY5NjAxMjg3AwAAAAI3OQIAAAACNjUEAAAAATAHAAAACTkvMTkvMjAxOQgAAAAJMy8zMS8yMDE5CQAAAAEwGOBioFs91wiyjQbkWz3XCCZDSVEuVFNFOjc3NTEuSVFfTE9BTlNfUkVDRUlWX0xULkZZMjAxNgEAAACZ+gIAAwAAAAAAJrsvnFs91whNY9PkWz3XCCBDSVEuTllTRTpFVy5JUV9OSV9DT01QQU5ZLkZZMjAxNwEAAABURgYAAgAAAAU1ODMuNgEIAAAABQAAAAExAQAAAAoxOTQ1Mjg0Mjk5AwAAAAMxNjACAAAABTQxNTcxBAAAAAEwBwAAAAk5LzE5LzIwMTkIAAAACjEyLzMxLzIwMTcJAAAAATDTd5ObWz3XCAw4IuVbPdcIJUNJUS5UU0U6NDU0My5JUV9ESUxVVF9FUFNfSU5DTC5GWTIwMTQBAAAAAlwNAAIAAAAFNDQuODkBCAAAAAUAAAABMQEAAAAKMTkxMjY0MjY1NAMAAAACNzkCAAAAATgEAAAA</t>
  </si>
  <si>
    <t>ATAHAAAACTkvMTkvMjAxOQgAAAAJMy8zMS8yMDE0CQAAAAEwhPZhoFs91wia1ezjWz3XCDJDSVEuTkFTREFRR1M6SVNSRy5JUV9ERUZfVEFYX0FTU0VUU19DVVJSRU5ULkZZMjAxNQEAAAAfdgAAAwAAAAAAFyaQmVs91whthlPlWz3XCCJDSVEuTllTRTpCU1guSVFfUVVJQ0tfUkFUSU8uRlkyMDE2AQAAALvYBAACAAAACDAuNDY1MDEyAQgAAAAFAAAAATEBAAAACjE5NDYwMDY5NDcDAAAAAzE2MAIAAAAENDEyMQQAAAABMAcAAAAJOS8xOS8yMDE5CAAAAAoxMi8zMS8yMDE2CQAAAAEw+C/nlls91wgfxNflWz3XCCNDSVEuVFNFOjc3MzMuSVFfUEVfRVhDTC4uMjAxNi8wMy8zMQEAAAABZQoAAwAAAAJOTQEHAAAABQAAAAExAQAAAAoxNzc1MTIyOTgwAwAAAAEwAgAAAAYxMDAwMjcEAAAAATAHAAAACTMvMzEvMjAxNggAAAAJMy8zMS8yMDE2HrbSv1s91wg4NODjWz3XCCtDSVEuTkFTREFRR1M6SVNSRy5JUV9ERUZfVEFYX0xJQUJfTFQuRlkyMDA3AQAAAB92AAADAAAAAABY+AKaWz3XCAV7SeVbPdcIIkNJUS5UU0U6NzczMy5JUV9FQklUX01BUkdJTi5GWTIwMTUBAAAAAWUKAAIAAAAHMTEuOTkzNgEIAAAABQAAAAExAQAAAAoxNzQ1OTE2NDczAwAAAAI3OQIAAAAENDA1MwQAAAABMAcAAAAJOS8xOS8yMDE5CAAAAAkzLzMxLzIwMTUJAAAAATBq0fOXWz3XCERKr+VbPdcIG0NJUS5UU0U6NDkwMS5JUV9DT0dT</t>
  </si>
  <si>
    <t>LkZZMjAxNwEAAAAcTAYAAgAAAAcxMzkxNTE5AQgAAAAFAAAAATEBAAAACjE4NTEzNTkxNzYDAAAAAjc5AgAAAAIzNAQAAAABMAcAAAAJOS8xOS8yMDE5CAAAAAkzLzMxLzIwMTcJAAAAATBIM9OdWz3XCIClkeRbPdcIIkNJUS5UU0U6NDU0My5JUV9RVUlDS19SQVRJTy5GWTIwMTcBAAAAAlwNAAIAAAAIMC44NTk0MDEBCAAAAAUAAAABMQEAAAAKMTg0ODY3MzIzNwMAAAACNzkCAAAABDQxMjEEAAAAATAHAAAACTkvMTkvMjAxOQgAAAAJMy8zMS8yMDE3CQAAAAEwhYPzl1s91wgM27rlWz3XCChDSVEuTkFTREFRR1M6SVNSRy5JUV9UT1RBTF9FUVVJVFkuRlkyMDA4AQAAAB92AAACAAAACDEyNjYuNzY2AQgAAAAFAAAAATEBAAAACjE0MjEwMDg1ODMDAAAAAzE2MAIAAAAEMTI3NQQAAAABMAcAAAAJOS8xOS8yMDE5CAAAAAoxMi8zMS8yMDA4CQAAAAEwlCUUmls91wg30wblWz3XCCZDSVEuTllTRTpCU1guSVFfQVNTRVRfV1JJVEVET1dOLkZZMjAxMwEAAAC72AQAAgAAAAMtNTMBCAAAAAUAAAABMQEAAAAKMTc3NzY4MjM5NQMAAAADMTYwAgAAAAIzMgQAAAABMAcAAAAJOS8xOS8yMDE5CAAAAAoxMi8zMS8yMDEzCQAAAAEwvyQfm1s91wi5zQHlWz3XCClDSVEuTllTRTpFVy5JUV9UT1RBTF9DT01NT05fRVFVSVRZLkZZMjAxMQEAAABURgYAAgAAAAYxMzM3LjkBCAAAAAUAAAABMQEAAAAKMTY2MDk5ODE2MQMA</t>
  </si>
  <si>
    <t>AAADMTYwAgAAAAQxMDA2BAAAAAEwBwAAAAk5LzE5LzIwMTkIAAAACjEyLzMxLzIwMTEJAAAAATBQgfCbWz3XCAFNv+RbPdcIKUNJUS5OWVNFOlBFTi5JUV9UT1RBTF9ERUJUX0NBUElUQUwuRlkyMDE3AQAAAO3AtQEDAAAAAACeqV+WWz3XCOBJ5+VbPdcIJkNJUS5UU0U6NzczMS5JUV9TQUxFU19NQVJLRVRJTkcuRlkyMDA5AQAAALhWDQACAAAABTgwNzI0AQgAAAAFAAAAATEBAAAACjEzODI1MDUwMjQDAAAAAjc5AgAAAAUyMTU2MQQAAAABMAcAAAAJOS8xOS8yMDE5CAAAAAkzLzMxLzIwMDkJAAAAATA2dOGeWz3XCNjgSuRbPdcIOUNJUS5UU0U6ODAzNi5JUV9DVVNUT01fQkVUQS4tMTA0Vy4yMDE5LzAzLzMxLi5eTjIyNS5KUFkuSAEAAACfXg0AAgAAABEwLjU1MDc4NDgyODAwNjMzNwAZ2/24Wz3XCC5uw+NbPdcIIkNJUS5UU0U6NDU0My5JUV9FQklUX01BUkdJTi5GWTIwMDkBAAAAAlwNAAIAAAAHMTcuODU3MgEIAAAABQAAAAExAQAAAAoxMzgyNjYxMDcwAwAAAAI3OQIAAAAENDA1MwQAAAABMAcAAAAJOS8xOS8yMDE5CAAAAAkzLzMxLzIwMDkJAAAAATAUyxmYWz3XCHkXe+VbPdcILUNJUS5OWVNFOlBFTi5JUV9ERUZfVEFYX0FTU0VUU19DVVJSRU5ULkZZMjAwNwEAAADtwLUBAwAAAAAA+5qQmVs91wgeDFXlWz3XCCJDSVEuVFNFOjc3NTEuSVFfUVVJQ0tfUkFUSU8uRlkyMDExAQAAAJn6AgACAAAA</t>
  </si>
  <si>
    <t>CDEuNjc2MjIzAQgAAAAFAAAAATEBAAAACjE2NjU5MjA3OTQDAAAAAjc5AgAAAAQ0MTIxBAAAAAEwBwAAAAk5LzE5LzIwMTkIAAAACjEyLzMxLzIwMTEJAAAAATCVNTSXWz3XCIsuwOVbPdcII0NJUS5OWVNFOkJTWC5JUV9UT1RBTF9SRUNFSVYuRlkyMDE4AQAAALvYBAACAAAABDE2MDgBCAAAAAUAAAABMQEAAAAKMTk0NjAwNjkxOAMAAAADMTYwAgAAAAQxMDAxBAAAAAEwBwAAAAk5LzE5LzIwMTkIAAAACjEyLzMxLzIwMTgJAAAAATB6AviaWz3XCFb6/+RbPdcIJkNJUS5UU0U6NDkwMS5JUV9DQVNIX0NPTlZFUlNJT04uRlkyMDEyAQAAABxMBgACAAAACjE0MS4xNDMxNDIBCAAAAAUAAAABMQEAAAAKMTU1NDk1MDczMwMAAAACNzkCAAAABDQxODQEAAAAATAHAAAACTkvMTkvMjAxOQgAAAAJMy8zMS8yMDEyCQAAAAEwJxuNl1s91whLo7nlWz3XCBpDSVEuTllTRTpQRU4uSVFfUkVWLkZZMjAxNAEAAADtwLUBAgAAAAYxMjUuNTEBCAAAAAUAAAABMQEAAAAKMTgzMDE3MjI3NAMAAAADMTYwAgAAAAMxMTIEAAAAATAHAAAACTkvMTkvMjAxOQgAAAAKMTIvMzEvMjAxNAkAAAABMD6hC5lbPdcI2upu5Vs91wgkQ0lRLk5ZU0U6RVcuSVFfQ0FQSVRBTF9MRUFTRVMuRlkyMDE3AQAAAFRGBgADAAAAAADInpObWz3XCFgWEuVbPdcIJkNJUS5OWVNFOkVXLklRX1RPVEFMX09USEVSX09QRVIuRlkyMDE4AQAAAFRGBgAC</t>
  </si>
  <si>
    <t>AAAABjE3MTAuOAEIAAAABQAAAAExAQAAAAoxOTQ1Mjg0MzEzAwAAAAMxNjACAAAAAzM4MAQAAAABMAcAAAAJOS8xOS8yMDE5CAAAAAoxMi8zMS8yMDE4CQAAAAEwyJ6Tm1s91wgkeufkWz3XCClDSVEuVFNFOjgwMzYuSVFfVE9UQUxfREVCVF9DQVBJVEFMLkZZMjAxMwEAAACfXg0AAgAAAAYwLjYxMzcBCAAAAAUAAAABMQEAAAAKMTYyMzgxNjU0MgMAAAACNzkCAAAABDQxODYEAAAAATAHAAAACTkvMTkvMjAxOQgAAAAJMy8zMS8yMDEzCQAAAAEwB5CNl1s91whHGLrlWz3XCCVDSVEuTllTRTpQRU4uSVFfQkFTSUNfRVBTX0VYQ0wuRlkyMDEyAQAAAO3AtQEDAAAAAABIeguZWz3XCLx1UuVbPdcIJ0NJUS5UU0U6NDU0My5JUV9UT1RBTF9SRVYuRlkyMDE5Li4uLkpQWQEAAAACXA0AAgAAAAY1OTk0ODEBCAAAAAUAAAABMQEAAAAKMTk2OTYwMTI4NwMAAAACNzkCAAAAAjI4BAAAAAEwBwAAAAk5LzE5LzIwMTkIAAAACTMvMzEvMjAxOQkAAAABMJ6pX5ZbPdcIXyje5Vs91wgeQ0lRLlRTRTo4MDM2LklRX0xUX0RFQlQuRlkyMDEwAQAAAJ9eDQADAAAAAAAxjjedWz3XCHjziuRbPdcIJUNJUS5OQVNEQVFHUzpJU1JHLklRX0RJVkVTVF9DRi5GWTIwMTABAAAAH3YAAAMAAAAAANaLFJpbPdcIkAZQ5Vs91wghQ0lRLlRTRTo4MDM2LklRX05JX0NPTVBBTlkuRlkyMDE2AQAAAJ9eDQACAAAABTM1OTkwAQgAAAAFAAAA</t>
  </si>
  <si>
    <t>ATEBAAAACjE3OTg1MDczNzUDAAAAAjc5AgAAAAU0MTU3MQQAAAABMAcAAAAJOS8xOS8yMDE5CAAAAAkzLzMxLzIwMTYJAAAAATCI9wqdWz3XCFr4ZeRbPdcIKUNJUS5UU0U6NzczMy5JUV9DT01NT05fUFJFRl9ESVZfQ0YuRlkyMDEzAQAAAAFlCgADAAAAAADSgEigWz3XCFCC/ONbPdcIIENJUS5UU0U6NzczMS5JUV9QQVJUX1RJTUUuRlkyMDE3AQAAALhWDQADAAAAAAC1sEaeWz3XCHXAVuRbPdcIKUNJUS5UU0U6NzczMy5JUV9UT1RBTF9ERUJUX0NBUElUQUwuRlkyMDA4AQAAAAFlCgACAAAABzY0LjA5NjcBCAAAAAUAAAABMQEAAAAKMTA2MTE5NzE5OAMAAAACNzkCAAAABDQxODYEAAAAATAHAAAACTkvMTkvMjAxOQgAAAAJMy8zMS8yMDA4CQAAAAEweKrzl1s91whkh6flWz3XCDNDSVEuTkFTREFRR1M6SVNSRy5JUV9UT1RBTF9ERUJUX0VCSVREQV9DQVBFWC5GWTIwMDcBAAAAH3YAAAMAAAAAALjL55ZbPdcINmDt5Vs91wgrQ0lRLk5ZU0U6UEVOLklRX1JFVFVSTl9DT01NT05fRVFVSVRZLkZZMjAwOQEAAADtwLUBAwAAAAAAvVtflls91wh22t3lWz3XCCFDSVEuVFNFOjgwMzYuSVFfRUFSTklOR19DTy5GWTIwMDgBAAAAn14NAAIAAAAFMjc0NDgBCAAAAAUAAAABMQEAAAAKMTA2NTAyMTEyNQMAAAACNzkCAAAAATcEAAAAATAHAAAACTkvMTkvMjAxOQgAAAAJMy8zMS8yMDA4CQAAAAEwHc7TnVs91wh0</t>
  </si>
  <si>
    <t>0qvkWz3XCCpDSVEuVFNFOjgwMzYuSVFfVE9UQUxfQ09NTU9OX0VRVUlUWS5GWTIwMTIBAAAAn14NAAIAAAAGMjUyNzc0AQgAAAAFAAAAATEBAAAACjE1NTMyMzk2NjMDAAAAAjc5AgAAAAQxMDA2BAAAAAEwBwAAAAk5LzE5LzIwMTkIAAAACTMvMzEvMjAxMgkAAAABMBncN51bPdcI2omb5Fs91wgmQ0lRLk5ZU0U6UEVOLklRX0VYVFJBX0FDQ19JVEVNUy5GWTIwMTABAAAA7cC1AQMAAAAAAGMsC5lbPdcITHtX5Vs91wguQ0lRLk5ZU0U6UEVOLklRX1RPVEFMX0RFQlRfRUJJVERBX0NBUEVYLkZZMjAwOQEAAADtwLUBAwAAAAAAqoJflls91wiBnfPlWz3XCCNDSVEuVFNFOjQ5MDEuSVFfVE9UQUxfUkVDRUlWLkZZMjAxOAEAAAAcTAYAAgAAAAY2MTkwNTABCAAAAAUAAAABMQEAAAAKMTg5NTE4MzYxNQMAAAACNzkCAAAABDEwMDEEAAAAATAHAAAACTkvMTkvMjAxOQgAAAAJMy8zMS8yMDE4CQAAAAEw+1nTnVs91wjawF3kWz3XCB9DSVEuVFNFOjgwMzYuSVFfRUJUX0VYQ0wuRlkyMDE4AQAAAJ9eDQACAAAABTU1NDE5AQgAAAAFAAAAATEBAAAACjE4OTQzMTU0OTIDAAAAAjc5AgAAAAE0BAAAAAEwBwAAAAk5LzE5LzIwMTkIAAAACTMvMzEvMjAxOAkAAAABMIgeC51bPdcIWd2Z5Fs91wggQ0lRLlRTRTo3NzMxLklRX1JEX0VYUF9GTi5GWTIwMTkBAAAAuFYNAAIAAAAFNjM5NjMBCAAAAAUAAAABMQEAAAAKMTk3</t>
  </si>
  <si>
    <t>MDA1MTU1MQMAAAACNzkCAAAABDMxNjgEAAAAATAHAAAACTkvMTkvMjAxOQgAAAAJMy8zMS8yMDE5CQAAAAEwqtdGnls91wjUeIXkWz3XCCNDSVEuVFNFOjY4NjkuSVFfVE9UQUxfRVFVSVRZLkZZMjAxNwEAAABxeA0AAgAAAAYyMTAyNTEBCAAAAAUAAAABMQEAAAAKMTg0ODUxNDY1NwMAAAACNzkCAAAABDEyNzUEAAAAATAHAAAACTkvMTkvMjAxOQgAAAAJMy8zMS8yMDE3CQAAAAEwyc4Ln1s91wij0C3kWz3XCB9DSVEuVFNFOjc3MzEuSVFfT1BFUl9JTkMuRlkyMDA4AQAAALhWDQACAAAABjEyOTcyMAEIAAAABQAAAAExAQAAAAoxMDYxMTk5MjQ5AwAAAAI3OQIAAAACMjEEAAAAATAHAAAACTkvMTkvMjAxOQgAAAAJMy8zMS8yMDA4CQAAAAEwvRwMn1s91wiq8ffjWz3XCCBDSVEuTllTRTpQRU4uSVFfTklfTUFSR0lOLkZZMjAxMQEAAADtwLUBAwAAAAAAqoJflls91wjMjPLlWz3XCC5DSVEuVFNFOjQ1NDMuSVFfT1RIRVJfRklOQU5DRV9BQ1RfU1VQUEwuRlkyMDE2AQAAAAJcDQACAAAAAy0xOAEIAAAABQAAAAExAQAAAAoxNzk4Njk5NzQ1AwAAAAI3OQIAAAAEMjA1MAQAAAABMAcAAAAJOS8xOS8yMDE5CAAAAAkzLzMxLzIwMTYJAAAAATBka2KgWz3XCFiTC+RbPdcIL0NJUS5UU0U6Nzc1MS5JUV9PVEhFUl9OT05fT1BFUl9FWFBfU1VQUEwuRlkyMDE1AQAAAJn6AgACAAAABDg3MTUBCAAAAAUAAAABMQEA</t>
  </si>
  <si>
    <t>AAAKMTg4MDU0ODU5NgMAAAACNzkCAAAAAjg1BAAAAAEwBwAAAAk5LzE5LzIwMTkIAAAACjEyLzMxLzIwMTUJAAAAATA6lC+cWz3XCGQEr+RbPdcIKkNJUS5OWVNFOkVXLklRX05JX0FWQUlMX0VYQ0xfTUFSR0lOLkZZMjAxNwEAAABURgYAAgAAAAcxNi45ODgzAQgAAAAFAAAAATEBAAAACjE5NDUyODQyOTkDAAAAAzE2MAIAAAAENDE4MgQAAAABMAcAAAAJOS8xOS8yMDE5CAAAAAoxMi8zMS8yMDE3CQAAAAEwa9E0l1s91wiRcNLlWz3XCCFDSVEuVFNFOjQ1NDMuSVFfSU5DX0VRVUlUWS5GWTIwMTQBAAAAAlwNAAIAAAADMTMzAQgAAAAFAAAAATEBAAAACjE5MTI2NDI2NTQDAAAAAjc5AgAAAAI0NwQAAAABMAcAAAAJOS8xOS8yMDE5CAAAAAkzLzMxLzIwMTQJAAAAATCE9mGgWz3XCB8T+uNbPdcIJkNJUS5UU0U6Njg2OS5JUV9GSUxJTkdfQ1VSUkVOQ1kuRlkyMDE1AQAAAHF4DQADAAAAA0pQWQBArQmfWz3XCHsfX+RbPdcIJENJUS5UU0U6Njg2OS5JUV9DVVJSRU5DWV9HQUlOLkZZMjAxNwEAAABxeA0AAgAAAAUtMjIxOAEIAAAABQAAAAExAQAAAAoxODQ4NTE0NjU3AwAAAAI3OQIAAAACMzgEAAAAATAHAAAACTkvMTkvMjAxOQgAAAAJMy8zMS8yMDE3CQAAAAEwyc4Ln1s91whZV27kWz3XCBpDSVEuTFNFOlNOLi5JUV9MQU5ELkZZMjAwNwEAAAC1fAEAAgAAAAIxMQEIAAAABQAAAAExAQAAAAoxMzQ1MTQ3</t>
  </si>
  <si>
    <t>MTgxAwAAAAMxNjACAAAABDMwOTgEAAAAATAHAAAACTkvMTkvMjAxOQgAAAAKMTIvMzEvMjAwNwkAAAABMG8p+JpbPdcItWkJ5Vs91wghQ0lRLlRTRTo3NzUxLklRX1RPVEFMX0RFQlQuRlkyMDEyAQAAAJn6AgACAAAABDM5ODMBCAAAAAUAAAABMQEAAAAKMTcyNjc3MTEyOQMAAAACNzkCAAAABDQxNzMEAAAAATAHAAAACTkvMTkvMjAxOQgAAAAKMTIvMzEvMjAxMgkAAAABML5YuJxbPdcIZTzF5Fs91wgbQ0lRLlRTRTo3NzMxLklRX0VCSVQuRlkyMDA5AQAAALhWDQACAAAABTQ4MTg2AQgAAAAFAAAAATEBAAAACjEzODI1MDUwMjQDAAAAAjc5AgAAAAM0MDAEAAAAATAHAAAACTkvMTkvMjAxOQgAAAAJMy8zMS8yMDA5CQAAAAEwNnThnls91whC1njkWz3XCCBDSVEuVFNFOjQ5MDEuSVFfUkRfRVhQX0ZOLkZZMjAwOAEAAAAcTAYAAgAAAAYxODc1ODkBCAAAAAUAAAABMQEAAAAKMTA2MTE5Mjg0NwMAAAACNzkCAAAABDMxNjgEAAAAATAHAAAACTkvMTkvMjAxOQgAAAAJMy8zMS8yMDA4CQAAAAEwoP5Gnls91wjk4p7kWz3XCCxDSVEuVFNFOjQ1NDMuSVFfSU1QVVRfT1BFUl9MRUFTRV9ERVBSLkZZMjAxNgEAAAACXA0AAwAAAAAAZGtioFs91wg9gvXjWz3XCB1DSVEuVFNFOjY4NjkuSVFfR0FfRVhQLkZZMjAxNQEAAABxeA0AAwAAAAAAQK0Jn1s91wh2u23kWz3XCCpDSVEuVFNFOjc3MzEuSVFfVEVWX0VCSVRE</t>
  </si>
  <si>
    <t>QS4yMDAwLjIwMTAvMDMvMzEBAAAAuFYNAAIAAAAJNjcuNzU0ODI3AQcAAAAFAAAAATEBAAAACjEzMjE5MDI3ODUDAAAAATACAAAABjEwMDAzMAQAAAABMAcAAAAJMy8zMS8yMDEwCAAAAAkzLzMxLzIwMTAettK/Wz3XCFp82+NbPdcILENJUS5OQVNEQVFHUzpJU1JHLklRX1RPVEFMX09USEVSX09QRVIuRlkyMDA3AQAAAB92AAACAAAABzIwNy41NDQBCAAAAAUAAAABMQEAAAAKMTMxNjg2ODI5MQMAAAADMTYwAgAAAAMzODAEAAAAATAHAAAACTkvMTkvMjAxOQgAAAAKMTIvMzEvMjAwNwkAAAABMFj4AppbPdcICXs05Vs91wgjQ0lRLlRTRTo2ODY5LklRX1RPVEFMX0VRVUlUWS5GWTIwMDUBAAAAcXgNAAIAAAAFNTY5NTEBCAAAAAUAAAABMQEAAAAKMTU1NDE2MjMyOQMAAAACNzkCAAAABDEyNzUEAAAAATAHAAAACTkvMTkvMjAxOQgAAAAJMy8zMS8yMDA1CQAAAAEwQyf4lFs91wjG6+TjWz3XCBlDSVEuVFNFOjQ1NDMuSVFfQUQuRlkyMDEwAQAAAAJcDQACAAAABy0yMjAyMTMBCAAAAAUAAAABMQEAAAAKMTM4MjY2MTQ3NAMAAAACNzkCAAAABDEwNzUEAAAAATAHAAAACTkvMTkvMjAxOQgAAAAJMy8zMS8yMDEwCQAAAAEwQw4BoVs91whL7A7kWz3XCCBDSVEuTllTRTpCU1guSVFfU1RfSU5WRVNULkZZMjAxNwEAAAC72AQAAwAAAAAAhNv3mls91whaUwPlWz3XCCZDSVEuTkFTREFRR1M6SVNSRy5JUV9FQVJO</t>
  </si>
  <si>
    <t>SU5HX0NPLkZZMjAxNAEAAAAfdgAAAgAAAAU0MTguOAEIAAAABQAAAAExAQAAAAoxODI2NTIxMzk0AwAAAAMxNjACAAAAATcEAAAAATAHAAAACTkvMTkvMjAxOQgAAAAKMTIvMzEvMjAxNAkAAAABMHToFJpbPdcIQMll5Vs91wgiQ0lRLlRTRTo2ODY5LklRX0NBU0hfSU5WRVNULkZZMjAxMQEAAABxeA0AAgAAAAUtODkxNQEIAAAABQAAAAExAQAAAAoxNDYxNjgwMjM1AwAAAAI3OQIAAAAEMjAwNQQAAAABMAcAAAAJOS8xOS8yMDE5CAAAAAkzLzMxLzIwMTEJAAAAATA1RFifWz3XCIsvNuRbPdcIJUNJUS5UU0U6NDkwMS5JUV9TVF9ERUJUX1JFUEFJRC5GWTIwMTUBAAAAHEwGAAIAAAAFLTgzMzIBCAAAAAUAAAABMQEAAAAKMTc0NjAzNTk3MQMAAAACNzkCAAAABDIwNDQEAAAAATAHAAAACTkvMTkvMjAxOQgAAAAJMy8zMS8yMDE1CQAAAAEwTgzTnVs91wgYQX3kWz3XCCdDSVEuTkFTREFRR1M6SVNSRy5JUV9HQUlOX0FTU0VUUy5GWTIwMTYBAAAAH3YAAAMAAAAAABcmkJlbPdcI9/Vq5Vs91wgYQ0lRLkxTRTpTTi4uSVFfR1AuRlkyMDEzAQAAALV8AQACAAAABDMyNjgBCAAAAAUAAAABMQEAAAAKMTc3OTExNjE5NgMAAAADMTYwAgAAAAIxMAQAAAABMAcAAAAJOS8xOS8yMDE5CAAAAAoxMi8zMS8yMDEzCQAAAAEwmB+Wmls91wjWC0flWz3XCCZDSVEuVFNFOjgwMzYuSVFfT1RIRVJfTFRfQVNTRVRTLkZZMjAx</t>
  </si>
  <si>
    <t>OAEAAACfXg0AAgAAAAItMQEIAAAABQAAAAExAQAAAAoxODk0MzE1NDkyAwAAAAI3OQIAAAAEMTA2MAQAAAABMAcAAAAJOS8xOS8yMDE5CAAAAAkzLzMxLzIwMTgJAAAAATCiRQudWz3XCIC8z+RbPdcIIUNJUS5UU0U6NDkwMS5JUV9FQklUREFfSU5ULkZZMjAxNwEAAAAcTAYAAgAAAAk2MC40NjIxNDgBCAAAAAUAAAABMQEAAAAKMTg1MTM1OTE3NgMAAAACNzkCAAAABDQxOTAEAAAAATAHAAAACTkvMTkvMjAxOQgAAAAJMy8zMS8yMDE3CQAAAAEwHUKNl1s91whjl8TlWz3XCBtDSVEuVFNFOjQ1NDMuSVFfTEFORC5GWTIwMTQBAAAAAlwNAAIAAAAFMjE3NTgBCAAAAAUAAAABMQEAAAAKMTkxMjY0MjY1NAMAAAACNzkCAAAABDMwOTgEAAAAATAHAAAACTkvMTkvMjAxOQgAAAAJMy8zMS8yMDE0CQAAAAEwhPZhoFs91wjjcRDkWz3XCCVDSVEuVFNFOjQ1NDMuSVFfUkVUVVJOX0NBUElUQUwuRlkyMDE2AQAAAAJcDQACAAAABjYuNjEzMgEIAAAABQAAAAExAQAAAAoxNzk4Njk5NzQ1AwAAAAI3OQIAAAAENDM2MwQAAAABMAcAAAAJOS8xOS8yMDE5CAAAAAkzLzMxLzIwMTYJAAAAATA+GRqYWz3XCFUjk+VbPdcIH0NJUS5UU0U6NDkwMS5JUV9FQklUX0lOVC5GWTIwMTgBAAAAHEwGAAIAAAAJMjguNTk0OTY3AQgAAAAFAAAAATEBAAAACjE4OTUxODM2MTUDAAAAAjc5AgAAAAQ0MTg5BAAAAAEwBwAAAAk5LzE5LzIw</t>
  </si>
  <si>
    <t>MTkIAAAACTMvMzEvMjAxOAkAAAABMBRpjZdbPdcIMozB5Vs91wgoQ0lRLlRTRTo0OTAxLklRX1BST1ZfQkFEX0RFQlRTX0NGLkZZMjAxOAEAAAAcTAYAAwAAAAAA7oDTnVs91wgElFjkWz3XCCZDSVEuVFNFOjc3MzMuSVFfRVhUUkFfQUNDX0lURU1TLkZZMjAxNgEAAAABZQoAAwAAAAAACnH0n1s91wijSzPkWz3XCCVDSVEuTllTRTpCU1guSVFfR1dfSU5UQU5fQU1PUlQuRlkyMDExAQAAALvYBAACAAAAAzQyMQEIAAAABQAAAAExAQAAAAoxNjYwNDY1MzM3AwAAAAMxNjACAAAAAjMxBAAAAAEwBwAAAAk5LzE5LzIwMTkIAAAACjEyLzMxLzIwMTEJAAAAATDL/R6bWz3XCPcxAeVbPdcIJUNJUS5UU0U6NzczMS5JUV9EQVlTX1NBTEVTX09VVC5GWTIwMDgBAAAAuFYNAAIAAAAJNTcuOTYyNjg4AQgAAAAFAAAAATEBAAAACjEwNjExOTkyNDkDAAAAAjc5AgAAAAQ0MDQyBAAAAAEwBwAAAAk5LzE5LzIwMTkIAAAACTMvMzEvMjAwOAkAAAABMFof9JdbPdcIntW85Vs91wgoQ0lRLlRTRTo3NzMxLklRX0ZJWEVEX0FTU0VUX1RVUk5TLkZZMjAxNAEAAAC4Vg0AAgAAAAc2LjExMTYxAQgAAAAFAAAAATEBAAAACjE2ODczNDMzMjQDAAAAAjc5AgAAAAQ0MDY2BAAAAAEwBwAAAAk5LzE5LzIwMTkIAAAACTMvMzEvMjAxNAkAAAABMFCmjJdbPdcI7Yyl5Vs91wgmQ0lRLk5ZU0U6QlNYLklRX05FVF9ERUJUX0lTU1VFRC5G</t>
  </si>
  <si>
    <t>WTIwMTABAAAAu9gEAAIAAAAELTUyNwEIAAAABQAAAAExAQAAAAoxNTg4OTAxNDk5AwAAAAMxNjACAAAABDIwMDMEAAAAATAHAAAACTkvMTkvMjAxOQgAAAAKMTIvMzEvMjAxMAkAAAABMMv9HptbPdcIV1kk5Vs91wgZQ0lRLk5ZU0U6QlNYLklRX0FFLkZZMjAxMgEAAAC72AQAAgAAAAQxMDY0AQgAAAAFAAAAATEBAAAACjE3MjA3OTkyODYDAAAAAzE2MAIAAAAEMTAxNgQAAAABMAcAAAAJOS8xOS8yMDE5CAAAAAoxMi8zMS8yMDEyCQAAAAEwvyQfm1s91wgEziTlWz3XCCRDSVEuVFNFOjgwMzYuSVFfSU5DX0VRVUlUWV9DRi5GWTIwMTcBAAAAn14NAAIAAAAELTE0MQEIAAAABQAAAAExAQAAAAoxODQ4NTE0NjU5AwAAAAI3OQIAAAAEMjA4NgQAAAABMAcAAAAJOS8xOS8yMDE5CAAAAAkzLzMxLzIwMTcJAAAAATCIHgudWz3XCG28yORbPdcIJUNJUS5UU0U6NzczMy5JUV9MVF9ERUJUX0lTU1VFRC5GWTIwMTIBAAAAAWUKAAIAAAAFNjAyNDQBCAAAAAUAAAABMQEAAAAKMTU1NDk1MDg2NwMAAAACNzkCAAAABDIwMzQEAAAAATAHAAAACTkvMTkvMjAxOQgAAAAJMy8zMS8yMDEyCQAAAAEw2VlIoFs91wgD9+7jWz3XCBhDSVEuTllTRTpFVy5JUV9BRC5GWTIwMDgBAAAAVEYGAAIAAAAGLTI0MS4zAQgAAAAFAAAAATEBAAAACjE0MzQwNzY0MDEDAAAAAzE2MAIAAAAEMTA3NQQAAAABMAcAAAAJOS8xOS8yMDE5CAAA</t>
  </si>
  <si>
    <t>AAoxMi8zMS8yMDA4CQAAAAEweQzwm1s91wgSY7DkWz3XCCRDSVEuTllTRTpFVy5JUV9DQVBJVEFMX0xFQVNFUy5GWTIwMTEBAAAAVEYGAAMAAAAAAFCB8JtbPdcIC7aE5Fs91wghQ0lRLk5ZU0U6QlNYLklRX05FVF9DSEFOR0UuRlkyMDEyAQAAALvYBAACAAAAAy02MAEIAAAABQAAAAExAQAAAAoxNzIwNzk5Mjg2AwAAAAMxNjACAAAABDIwOTMEAAAAATAHAAAACTkvMTkvMjAxOQgAAAAKMTIvMzEvMjAxMgkAAAABML8kH5tbPdcIOWnf5Fs91wgfQ0lRLlRTRTo2ODY5LklRX0VCVF9FWENMLkZZMjAwOAEAAABxeA0AAgAAAAUxNDU3OAEIAAAABQAAAAExAQAAAAoxMDU0NTM0OTcyAwAAAAI3OQIAAAABNAQAAAABMAcAAAAJOS8xOS8yMDE5CAAAAAkzLzMxLzIwMDgJAAAAATD/DPWfWz3XCO9QRuRbPdcIJUNJUS5OWVNFOkJTWC5JUV9ORVRfUkVOVEFMX0VYUC5GWTIwMTcBAAAAu9gEAAMAAAAAAITb95pbPdcIWlMD5Vs91wgpQ0lRLlRTRTo0NTQzLklRX0FTU0VUX1dSSVRFRE9XTl9DRi5GWTIwMTYBAAAAAlwNAAMAAAAAAGRrYqBbPdcIYr/t41s91wgjQ0lRLlRTRTo4MDM2LklRX09USEVSX0VRVUlUWS5GWTIwMTIBAAAAn14NAAIAAAAFLTE2NDIBCAAAAAUAAAABMQEAAAAKMTU1MzIzOTY2MwMAAAACNzkCAAAABDEwMjgEAAAAATAHAAAACTkvMTkvMjAxOQgAAAAJMy8zMS8yMDEyCQAAAAEwGdw3nVs91wiu</t>
  </si>
  <si>
    <t>0sDkWz3XCCNDSVEuVFNFOjc3MzEuSVFfRklOSVNIRURfSU5WLkZZMjAxNgEAAAC4Vg0AAgAAAAYxMDMxNDgBCAAAAAUAAAABMQEAAAAKMTc5OTI0MzI0MQMAAAACNzkCAAAABDMwNzUEAAAAATAHAAAACTkvMTkvMjAxOQgAAAAJMy8zMS8yMDE2CQAAAAEw04lGnls91wibmVbkWz3XCB9DSVEuVFNFOjY4NjkuSVFfTkVUX0RFQlQuRlkyMDA5AQAAAHF4DQACAAAAAzI2MgEIAAAABQAAAAExAQAAAAoxMzgwNTI3ODY4AwAAAAI3OQIAAAAENDM2NAQAAAABMAcAAAAJOS8xOS8yMDE5CAAAAAkzLzMxLzIwMDkJAAAAATBVz1efWz3XCAYvE+RbPdcIOENJUS5MU0U6U04uLklRX0NVU1RPTV9CRVRBLi0xMDRXLjIwMTgvMTIvMzEuLl5OMjI1LkpQWS5IAQAAALV8AQACAAAAETAuNjY2OTIwNTk4ODg1MTAyABnb/bhbPdcIc/3C41s91wgoQ0lRLlRTRTo0NTQzLklRX01JTk9SSVRZX0lOVEVSRVNULkZZMjAxNgEAAAACXA0AAgAAAAMxMDkBCAAAAAUAAAABMQEAAAAKMTc5ODY5OTc0NQMAAAACNzkCAAAABDEwNTIEAAAAATAHAAAACTkvMTkvMjAxOQgAAAAJMy8zMS8yMDE2CQAAAAEwZGtioFs91wiPmO3jWz3XCBtDSVEuMC5JUV9ORVRfREVCVF9JU1NVRUQuRlkFAAAAAAAAAAgAAAAVKEludmFsaWQgVGltZSBQZXJpb2QprZLZmFs91wj4vqHlWz3XCCJDSVEuVFNFOjgwMzYuSVFfQVNTRVRfVFVSTlMuRlkyMDEyAQAA</t>
  </si>
  <si>
    <t>AJ9eDQACAAAACDEuNTEwMDM3AQgAAAAFAAAAATEBAAAACjE1NTMyMzk2NjMDAAAAAjc5AgAAAAQ0MTc3BAAAAAEwBwAAAAk5LzE5LzIwMTkIAAAACTMvMzEvMjAxMgkAAAABMAeQjZdbPdcIIM/M5Vs91wgiQ0lRLk5ZU0U6RVcuSVFfRklOSVNIRURfSU5WLkZZMjAxNQEAAABURgYAAgAAAAMyMTIBCAAAAAUAAAABMQEAAAAKMTg3NDc4OTg1OAMAAAADMTYwAgAAAAQzMDc1BAAAAAEwBwAAAAk5LzE5LzIwMTkIAAAACjEyLzMxLzIwMTUJAAAAATDzUJObWz3XCOvY/eRbPdcIJENJUS5OWVNFOlBFTi5JUV9JTVBBSVJNRU5UX0dXLkZZMjAxNAEAAADtwLUBAwAAAAAAPqELmVs91wjp34flWz3XCChDSVEuVFNFOjQ5MDEuSVFfVE9UQUxfRElWX1BBSURfQ0YuRlkyMDE1AQAAABxMBgACAAAABi0yNjUxMAEIAAAABQAAAAExAQAAAAoxNzQ2MDM1OTcxAwAAAAI3OQIAAAAEMjAyMgQAAAABMAcAAAAJOS8xOS8yMDE5CAAAAAkzLzMxLzIwMTUJAAAAATBODNOdWz3XCAldiORbPdcIKENJUS5OWVNFOkJTWC5JUV9GSVhFRF9BU1NFVF9UVVJOUy5GWTIwMTIBAAAAu9gEAAIAAAAINC40ODI5OTMBCAAAAAUAAAABMQEAAAAKMTcyMDc5OTI4NgMAAAADMTYwAgAAAAQ0MDY2BAAAAAEwBwAAAAk5LzE5LzIwMTkIAAAACjEyLzMxLzIwMTIJAAAAATDQCOeWWz3XCKcX3eVbPdcIGUNJUS5OWVNFOkJTWC5JUV9HUC5GWTIwMTUB</t>
  </si>
  <si>
    <t>AAAAu9gEAAIAAAAENTMwMQEIAAAABQAAAAExAQAAAAoxODc1MTk0MjU5AwAAAAMxNjACAAAAAjEwBAAAAAEwBwAAAAk5LzE5LzIwMTkIAAAACjEyLzMxLzIwMTUJAAAAATCnjfeaWz3XCAjkB+VbPdcIJUNJUS5UU0U6NzczMS5JUV9QUk9WX0JBRF9ERUJUUy5GWTIwMTIBAAAAuFYNAAIAAAACMzQBCAAAAAUAAAABMQEAAAAKMTU1NDk1MDgwOQMAAAACNzkCAAAAAjk1BAAAAAEwBwAAAAk5LzE5LzIwMTkIAAAACTMvMzEvMjAxMgkAAAABMBnC4Z5bPdcIChpo5Fs91wgaQ0lRLlRTRTo3NzMxLklRX0NJUC5GWTIwMTkBAAAAuFYNAAMAAAAAAKrXRp5bPdcIKCVk5Fs91wgqQ0lRLlRTRTo3NzMzLklRX0lOVEVSRVNUX0lOVkVTVF9JTkMuRlkyMDE5AQAAAAFlCgACAAAABDE5MDEBCAAAAAUAAAABMQEAAAAKMTk2OTg2MDI1MwMAAAACNzkCAAAAAjY1BAAAAAEwBwAAAAk5LzE5LzIwMTkIAAAACTMvMzEvMjAxOQkAAAABMOXl9J9bPdcI/Wvv41s91wglQ0lRLk5ZU0U6UEVOLklRX0JBU0lDX0VQU19JTkNMLkZZMjAxNAEAAADtwLUBAgAAAAktMC4xODA3MTgBCAAAAAUAAAABMQEAAAAKMTgzMDE3MjI3NAMAAAADMTYwAgAAAAE5BAAAAAEwBwAAAAk5LzE5LzIwMTkIAAAACjEyLzMxLzIwMTQJAAAAATA+oQuZWz3XCNrqbuVbPdcIKUNJUS5UU0U6NDkwMS5JUV9ERUJUX0VRVUlWX05FVF9QQk8uRlkyMDE5AQAAABxM</t>
  </si>
  <si>
    <t>BgACAAAABTIzOTg5AQgAAAAFAAAAATEBAAAACjE5NzAyMTI4NzADAAAAAjc5AgAAAAUyMTY3OQQAAAABMAcAAAAJOS8xOS8yMDE5CAAAAAkzLzMxLzIwMTkJAAAAATDop9OdWz3XCJa7dORbPdcIIUNJUS5OWVNFOkJTWC5JUV9DQVNIX1RBWEVTLkZZMjAxMAEAAAC72AQAAgAAAAQtMjg2AQgAAAAFAAAAATEBAAAACjE1ODg5MDE0OTkDAAAAAzE2MAIAAAAEMzA1MwQAAAABMAcAAAAJOS8xOS8yMDE5CAAAAAoxMi8zMS8yMDEwCQAAAAEwy/0em1s91whXWSTlWz3XCChDSVEuVFNFOjc3MzMuSVFfRUFSTklOR19DT19NQVJHSU4uRlkyMDA5AQAAAAFlCgACAAAACC0xMS45NDY0AQgAAAAFAAAAATEBAAAACjEzODI1MDU2NDIDAAAAAjc5AgAAAAQ0MTgxBAAAAAEwBwAAAAk5LzE5LzIwMTkIAAAACTMvMzEvMjAwOQkAAAABMHiq85dbPdcI5Si75Vs91wghQ0lRLkxTRTpTTi4uSVFfT1RIRVJfSU5UQU4uRlkyMDE2AQAAALV8AQACAAAABDE0MTEBCAAAAAUAAAABMQEAAAAKMTk0ODQwNjIzMwMAAAADMTYwAgAAAAQxMDQwBAAAAAEwBwAAAAk5LzE5LzIwMTkIAAAACjEyLzMxLzIwMTYJAAAAATBkqgKaWz3XCIDvGOVbPdcIGkNJUS4wLklRX0RJTFVUX0VQU19FWENMLkZZBQAAAAAAAAAIAAAAFShJbnZhbGlkIFRpbWUgUGVyaW9kKbpr2ZhbPdcIEqOd5Vs91wgnQ0lRLlRTRTo4MDM2LklRX1RPVEFMX09USEVSX09Q</t>
  </si>
  <si>
    <t>RVIuRlkyMDEzAQAAAJ9eDQACAAAABTg1NTk3AQgAAAAFAAAAATEBAAAACjE2MjM4MTY1NDIDAAAAAjc5AgAAAAMzODAEAAAAATAHAAAACTkvMTkvMjAxOQgAAAAJMy8zMS8yMDEzCQAAAAEwDgM4nVs91wgxaIvkWz3XCCZDSVEuVFNFOjc3MzMuSVFfU0FMRVNfTUFSS0VUSU5HLkZZMjAxMgEAAAABZQoAAgAAAAU0MjYxMgEIAAAABQAAAAExAQAAAAoxNTU0OTUwODY3AwAAAAI3OQIAAAAFMjE1NjEEAAAAATAHAAAACTkvMTkvMjAxOQgAAAAJMy8zMS8yMDEyCQAAAAEwqDJIoFs91whhLyjkWz3XCC9DSVEuTllTRTpQRU4uSVFfSU1QVVRfT1BFUl9MRUFTRV9JTlRfRVhQLkZZMjAxMAEAAADtwLUBAwAAAAAAYywLmVs91wiIHFblWz3XCChDSVEuVFNFOjgwMzYuSVFfVE9UQUxfRElWX1BBSURfQ0YuRlkyMDE0AQAAAJ9eDQACAAAABS0yNzU0AQgAAAAFAAAAATEBAAAACjE2ODQyOTgzODQDAAAAAjc5AgAAAAQyMDIyBAAAAAEwBwAAAAk5LzE5LzIwMTkIAAAACTMvMzEvMjAxNAkAAAABMAYqOJ1bPdcIYpXB5Fs91wgdQ0lRLkxTRTpTTi4uSVFfSU5DX1RBWC5GWTIwMDkBAAAAtXwBAAIAAAADMTk4AQgAAAAFAAAAATEBAAAACjE1MjYwNTkwNTcDAAAAAzE2MAIAAAACNzUEAAAAATAHAAAACTkvMTkvMjAxOQgAAAAKMTIvMzEvMjAwOQkAAAABMM6DlZpbPdcIAkMX5Vs91wgeQ0lRLlRTRTo0NTQzLklRX1pfU0NP</t>
  </si>
  <si>
    <t>UkUuRlkyMDA4AQAAAAJcDQACAAAABzcuNjMxNDIBCAAAAAUAAAABMQEAAAAKMTA2MTE5OTYxMQMAAAACNzkCAAAABjEwMDEyMwQAAAABMAcAAAAJOS8xOS8yMDE5CAAAAAkzLzMxLzIwMDgJAAAAATAUyxmYWz3XCDn8kuVbPdcIIUNJUS5UU0U6Nzc1MS5JUV9DQVNIX0VRVUlWLkZZMjAxNgEAAACZ+gIAAgAAAAY2MzAxOTMBCAAAAAUAAAABMQEAAAAKMTk1MTQ3NjI5MwMAAAACNzkCAAAABDEwOTYEAAAAATAHAAAACTkvMTkvMjAxOQgAAAAKMTIvMzEvMjAxNgkAAAABMCa7L5xbPdcIDBDc5Fs91wgoQ0lRLk5ZU0U6UEVOLklRX1RPVEFMX0xJQUJfRVFVSVRZLkZZMjAxNQEAAADtwLUBAgAAAAcyNjMuODQ4AQgAAAAFAAAAATEBAAAACjE4NzYxMjUzMTQDAAAAAzE2MAIAAAAEMTAxMwQAAAABMAcAAAAJOS8xOS8yMDE5CAAAAAoxMi8zMS8yMDE1CQAAAAEwrZLZmFs91wgST3zlWz3XCCRDSVEuTFNFOlNOLi5JUV9EQVlTX1NBTEVTX09VVC5GWTIwMTMBAAAAtXwBAAIAAAAINzcuNTk2ODEBCAAAAAUAAAABMQEAAAAKMTc3OTExNjE5NgMAAAADMTYwAgAAAAQ0MDQyBAAAAAEwBwAAAAk5LzE5LzIwMTkIAAAACjEyLzMxLzIwMTMJAAAAATDJpOeWWz3XCJVl3eVbPdcIJENJUS5UU0U6NzczMy5JUV9FUVVJVFlfTUVUSE9ELkZZMjAxMgEAAAABZQoAAwAAAAAAqDJIoFs91wgTNDvkWz3XCCRDSVEuVFNFOjgwMzYu</t>
  </si>
  <si>
    <t>SVFfQ09NTU9OX0RJVl9DRi5GWTIwMDgBAAAAn14NAAIAAAAFLTM0MzkBCAAAAAUAAAABMQEAAAAKMTA2NTAyMTEyNQMAAAACNzkCAAAABDIwNzQEAAAAATAHAAAACTkvMTkvMjAxOQgAAAAJMy8zMS8yMDA4CQAAAAEwRkA3nVs91wjiuljkWz3XCCZDSVEuVFNFOjc3NTEuSVFfRUZGRUNUX1RBWF9SQVRFLkZZMjAxNgEAAACZ+gIAAgAAAAczMy43OTU0AQgAAAAFAAAAATEBAAAACjE5NTE0NzYyOTMDAAAAAjc5AgAAAAQ0Mzc2BAAAAAEwBwAAAAk5LzE5LzIwMTkIAAAACjEyLzMxLzIwMTYJAAAAATAmuy+cWz3XCE1j0+RbPdcIJUNJUS5OWVNFOlBFTi5JUV9ESUxVVF9FUFNfSU5DTC5GWTIwMTIBAAAA7cC1AQMAAAAAAEh6C5lbPdcIZHBp5Vs91wg5Q0lRLlRTRTo0NTQzLklRX0NVU1RPTV9CRVRBLi0xMDRXLjIwMTQvMDMvMzEuLl5OMjI1LkpQWS5IAQAAAAJcDQACAAAAEDEuMjA5NjkzMjQ2NTU1OTgAw7Z3uVs91wifYrvjWz3XCBlDSVEuVFNFOjQ1NDMuSVFfTkkuRlkyMDE2AQAAAAJcDQACAAAABTUwNjc2AQgAAAAFAAAAATEBAAAACjE3OTg2OTk3NDUDAAAAAjc5AgAAAAIxNQQAAAABMAcAAAAJOS8xOS8yMDE5CAAAAAkzLzMxLzIwMTYJAAAAATBka2KgWz3XCLYNEeRbPdcIIUNJUS5UU0U6NzczMS5JUV9UT1RBTF9MSUFCLkZZMjAwOQEAAAC4Vg0AAgAAAAYzNzA3MTkBCAAAAAUAAAABMQEAAAAKMTM4</t>
  </si>
  <si>
    <t>MjUwNTAyNAMAAAACNzkCAAAABDEyNzYEAAAAATAHAAAACTkvMTkvMjAxOQgAAAAJMy8zMS8yMDA5CQAAAAEwNnThnls91wiiCEvkWz3XCB5DSVEuVFNFOjc3NTEuSVFfU1RfREVCVC5GWTIwMDkBAAAAmfoCAAIAAAAENDg2OQEIAAAABQAAAAExAQAAAAoxNTMzMjAzMjg5AwAAAAI3OQIAAAAEMTA0NgQAAAABMAcAAAAJOS8xOS8yMDE5CAAAAAoxMi8zMS8yMDA5CQAAAAEw0wq4nFs91wgDvKXkWz3XCCRDSVEuVFNFOjgwMzYuSVFfRVFVSVRZX01FVEhPRC5GWTIwMTUBAAAAn14NAAIAAAADMzE0AQgAAAAFAAAAATEBAAAACjE3NDM5NjIzOTQDAAAAAjc5AgAAAAQzMDYzBAAAAAEwBwAAAAk5LzE5LzIwMTkIAAAACTMvMzEvMjAxNQkAAAABMMXPCp1bPdcIfwl15Fs91wggQ0lRLlRTRTo3NzMxLklRX0lOVkVOVE9SWS5GWTIwMTABAAAAuFYNAAIAAAAGMjA2OTk0AQgAAAAFAAAAATEBAAAACjEzODI1MDUwMDgDAAAAAjc5AgAAAAQxMDQzBAAAAAEwBwAAAAk5LzE5LzIwMTkIAAAACTMvMzEvMjAxMAkAAAABMG+b4Z5bPdcIF1FU5Fs91wgmQ0lRLlRTRTo4MDM2LklRX0xPQU5TX1JFQ0VJVl9MVC5GWTIwMTYBAAAAn14NAAMAAAAAAIj3Cp1bPdcIZvmy5Fs91wghQ0lRLk5ZU0U6QlNYLklRX0NPTU1PTl9SRVAuRlkyMDEwAQAAALvYBAADAAAAAADL/R6bWz3XCGEyJOVbPdcIM0NJUS5MU0U6U04uLklRX1RPVEFM</t>
  </si>
  <si>
    <t>X09VVFNUQU5ESU5HX0ZJTElOR19EQVRFLkZZMjAxMwEAAAC1fAEAAgAAAAc4OTIuMzY3AQQAAAAFAAAAATUBAAAACjE3NzkxMTYxOTYCAAAABTI0MTUzBgAAAAEwmB+Wmls91wjxXinlWz3XCChDSVEuVFNFOjQ5MDEuSVFfVE9UQUxfTElBQl9FUVVJVFkuRlkyMDE4AQAAABxMBgACAAAABzM0OTI5NDABCAAAAAUAAAABMQEAAAAKMTg5NTE4MzYxNQMAAAACNzkCAAAABDEwMTMEAAAAATAHAAAACTkvMTkvMjAxOQgAAAAJMy8zMS8yMDE4CQAAAAEw7oDTnVs91whfGpLkWz3XCCZDSVEuVFNFOjQ5MDEuSVFfREVGX1RBWF9MSUFCX0xULkZZMjAwOQEAAAAcTAYAAgAAAAUzMjgyMwEIAAAABQAAAAExAQAAAAoxMzgyNzYzNTE0AwAAAAI3OQIAAAAEMTAyNwQAAAABMAcAAAAJOS8xOS8yMDE5CAAAAAkzLzMxLzIwMDkJAAAAATCC/haeWz3XCJ47huRbPdcIIENJUS5OWVNFOlBFTi5JUV9ESVZfU0hBUkUuRlkyMDA5AQAAAO3AtQEDAAAAAABXBguZWz3XCMfOY+VbPdcIIENJUS5UU0U6NDU0My5JUV9DSEFOR0VfQVIuRlkyMDA4AQAAAAJcDQACAAAABS0xMjE4AQgAAAAFAAAAATEBAAAACjEwNjExOTk2MTEDAAAAAjc5AgAAAAQyMDE4BAAAAAEwBwAAAAk5LzE5LzIwMTkIAAAACTMvMzEvMjAwOAkAAAABMGPAAKFbPdcI/MTy41s91wgpQ0lRLk5ZU0U6RVcuSVFfVEVWX0VCSVREQS4yMDAwLjIwMTYvMDMvMzEBAAAA</t>
  </si>
  <si>
    <t>VEYGAAIAAAAJMjUuNzQ4ODQ0AQcAAAAFAAAAATEBAAAACjE3NzcyMzMzNzUDAAAAATACAAAABjEwMDAzMAQAAAABMAcAAAAJMy8zMS8yMDE2CAAAAAkzLzMxLzIwMTamgmG5Wz3XCJqdz+NbPdcIJUNJUS5UU0U6NzczMy5JUV9TVF9ERUJUX0lTU1VFRC5GWTIwMTQBAAAAAWUKAAMAAAAAAB8j9J9bPdcIytAf5Fs91wgeQ0lRLlRTRTo2ODY5LklRX1pfU0NPUkUuRlkyMDEwAQAAAHF4DQACAAAACDYuNDA0MDY3AQgAAAAFAAAAATEBAAAACjEzODA1MjgyOTQDAAAAAjc5AgAAAAYxMDAxMjMEAAAAATAHAAAACTkvMTkvMjAxOQgAAAAJMy8zMS8yMDEwCQAAAAEwXPjzl1s91wgRZqzlWz3XCCZDSVEuVFNFOjc3MzMuSVFfSU5WRU5UT1JZX1RVUk5TLkZZMjAxOQEAAAABZQoAAgAAAAgxLjk0MTA0NAEIAAAABQAAAAExAQAAAAoxOTY5ODYwMjUzAwAAAAI3OQIAAAAENDA4MgQAAAABMAcAAAAJOS8xOS8yMDE5CAAAAAkzLzMxLzIwMTkJAAAAATBq0fOXWz3XCNzas+VbPdcIJkNJUS5UU0U6NDkwMS5JUV9ERUZfVEFYX0xJQUJfTFQuRlkyMDE3AQAAABxMBgACAAAABTUwNzM2AQgAAAAFAAAAATEBAAAACjE4NTEzNTkxNzYDAAAAAjc5AgAAAAQxMDI3BAAAAAEwBwAAAAk5LzE5LzIwMTkIAAAACTMvMzEvMjAxNwkAAAABMPtZ051bPdcI2B+J5Fs91wggQ0lRLlRTRTo3NzUxLklRX01BQ0hJTkVSWS5GWTIwMTEBAAAA</t>
  </si>
  <si>
    <t>mfoCAAIAAAAHMTM2OTE0OQEIAAAABQAAAAExAQAAAAoxNjY1OTIwNzk0AwAAAAI3OQIAAAAEMzExNAQAAAABMAcAAAAJOS8xOS8yMDE5CAAAAAoxMi8zMS8yMDExCQAAAAEwvli4nFs91wjCK8vkWz3XCCVDSVEuVFNFOjY4NjkuSVFfUkVUVVJOX0NBUElUQUwuRlkyMDEyAQAAAHF4DQACAAAABzEyLjA4MTEBCAAAAAUAAAABMQEAAAAKMTU1NDMzNzI2NQMAAAACNzkCAAAABDQzNjMEAAAAATAHAAAACTkvMTkvMjAxOQgAAAAJMy8zMS8yMDEyCQAAAAEwXPjzl1s91wgqfI/lWz3XCCNDSVEuTFNFOlNOLi5JUV9FUVVJVFlfTUVUSE9ELkZZMjAxMAEAAAC1fAEAAgAAAAIxMwEIAAAABQAAAAExAQAAAAoxNTg5NzE5Nzk5AwAAAAMxNjACAAAABDMwNjMEAAAAATAHAAAACTkvMTkvMjAxOQgAAAAKMTIvMzEvMjAxMAkAAAABMLuqlZpbPdcIkt4X5Vs91wgoQ0lRLlRTRTo2ODY5LklRX0VBUk5JTkdfQ09fTUFSR0lOLkZZMjAxNgEAAABxeA0AAgAAAAcxNC4zMTI0AQgAAAAFAAAAATEBAAAACjE3OTg1ODcxNDQDAAAAAjc5AgAAAAQ0MTgxBAAAAAEwBwAAAAk5LzE5LzIwMTkIAAAACTMvMzEvMjAxNgkAAAABMFof9JdbPdcI/Mmk5Vs91wgfQ0lRLlRTRTo3NzMzLklRX09QRVJfSU5DLkZZMjAwOAEAAAABZQoAAgAAAAYxMTI2MjMBCAAAAAUAAAABMQEAAAAKMTA2MTE5NzE5OAMAAAACNzkCAAAAAjIxBAAAAAEwBwAA</t>
  </si>
  <si>
    <t>AAk5LzE5LzIwMTkIAAAACTMvMzEvMjAwOAkAAAABMChvR6BbPdcIBUX241s91wgvQ0lRLlRTRTo3NzMzLklRX09USEVSX05PTl9PUEVSX0VYUF9TVVBQTC5GWTIwMTQBAAAAAWUKAAIAAAAFLTk1MDkBCAAAAAUAAAABMQEAAAAKMTY4NjEwMzYxOAMAAAACNzkCAAAAAjg1BAAAAAEwBwAAAAk5LzE5LzIwMTkIAAAACTMvMzEvMjAxNAkAAAABMNKASKBbPdcIYFv841s91wguQ0lRLlRTRTo4MDM2LklRX1RPVEFMX0RFQlRfRUJJVERBX0NBUEVYLkZZMjAxOAEAAACfXg0AAgAAAAgwLjAwNjAyOAEIAAAABQAAAAExAQAAAAoxODk0MzE1NDkyAwAAAAI3OQIAAAAFMjMzMTMEAAAAATAHAAAACTkvMTkvMjAxOQgAAAAJMy8zMS8yMDE4CQAAAAEwlTU0l1s91wi2rcrlWz3XCCRDSVEuVFNFOjc3MzMuSVFfTUFSS0VUQ0FQLjIwMTQvMDMvMzEBAAAAAWUKAAIAAAANMTEyNTk3NC45ODI0NAEGAAAABQAAAAExAQAAAAoxNjU4MTA4NzQ0AwAAAAI3OQIAAAAGMTAwMDU0BAAAAAEwBwAAAAkzLzMxLzIwMTRWj9K/Wz3XCDc/4+NbPdcIGkNJUS5UU0U6NDkwMS5JUV9DSVAuRlkyMDEwAQAAABxMBgACAAAABTE1MDIwAQgAAAAFAAAAATEBAAAACjEzODI3NjM0NzQDAAAAAjc5AgAAAAQzMDMzBAAAAAEwBwAAAAk5LzE5LzIwMTkIAAAACTMvMzEvMjAxMAkAAAABMHglF55bPdcILqpX5Fs91wghQ0lRLlRTRTo3NzMxLklRX0NB</t>
  </si>
  <si>
    <t>U0hfVEFYRVMuRlkyMDE0AQAAALhWDQACAAAABDU3NzcBCAAAAAUAAAABMQEAAAAKMTY4NzM0MzMyNAMAAAACNzkCAAAABDMwNTMEAAAAATAHAAAACTkvMTkvMjAxOQgAAAAJMy8zMS8yMDE0CQAAAAEwnzxGnls91wgTA03kWz3XCCNDSVEuVFNFOjc3MzEuSVFfRElMVVRfV0VJR0hULkZZMjAxNwEAAAC4Vg0AAgAAAAczOTcuMzE5ALWwRp5bPdcIdcBW5Fs91wghQ0lRLkxTRTpTTi4uSVFfT1RIRVJfSU5UQU4uRlkyMDA5AQAAALV8AQACAAAAAzQxMgEIAAAABQAAAAExAQAAAAoxNTI2MDU5MDU3AwAAAAMxNjACAAAABDEwNDAEAAAAATAHAAAACTkvMTkvMjAxOQgAAAAKMTIvMzEvMjAwOQkAAAABMM6DlZpbPdcI42kX5Vs91wguQ0lRLlRTRTo2ODY5LklRX09USEVSX0ZJTkFOQ0VfQUNUX1NVUFBMLkZZMjAxMgEAAABxeA0AAgAAAAQtNTc4AQgAAAAFAAAAATEBAAAACjE1NTQzMzcyNjUDAAAAAjc5AgAAAAQyMDUwBAAAAAEwBwAAAAk5LzE5LzIwMTkIAAAACTMvMzEvMjAxMgkAAAABMCprWJ9bPdcIwJ4/5Fs91wgkQ0lRLlRTRTo2ODY5LklRX01BUktFVENBUC4yMDE1LzAzLzMxAQAAAHF4DQACAAAADTEzODM1MzQuOTY4NDQBBgAAAAUAAAABMQEAAAAKMTcxOTIyODIzNQMAAAACNzkCAAAABjEwMDA1NAQAAAABMAcAAAAJMy8zMS8yMDE1Vo/Sv1s91wi7EuXjWz3XCCtDSVEuVFNFOjQ5MDEuSVFfTUlOT1JJ</t>
  </si>
  <si>
    <t>VFlfSU5URVJFU1RfSVMuRlkyMDExAQAAABxMBgACAAAABS04OTcxAQgAAAAFAAAAATEBAAAACjE0NjE2ODAyMjkDAAAAAjc5AgAAAAI4MwQAAAABMAcAAAAJOS8xOS8yMDE5CAAAAAkzLzMxLzIwMTEJAAAAATCCTBeeWz3XCLOqc+RbPdcIIUNJUS5UU0U6NDkwMS5JUV9JTkNfRVFVSVRZLkZZMjAxNAEAAAAcTAYAAgAAAAQtMjkzAQgAAAAFAAAAATEBAAAACjE2ODczNDMyNDMDAAAAAjc5AgAAAAI0NwQAAAABMAcAAAAJOS8xOS8yMDE5CAAAAAkzLzMxLzIwMTQJAAAAATAemxeeWz3XCDToh+RbPdcIIENJUS5OWVNFOlBFTi5JUV9QQVJUX1RJTUUuRlkyMDE3AQAAAO3AtQEDAAAAAACY4NmYWz3XCCGHhOVbPdcIH0NJUS5OWVNFOkVXLklRX0RJVkVTVF9DRi5GWTIwMDkBAAAAVEYGAAIAAAAEOTcuOQEIAAAABQAAAAExAQAAAAoxNTI0OTEzMTEwAwAAAAMxNjACAAAABDIwNzcEAAAAATAHAAAACTkvMTkvMjAxOQgAAAAKMTIvMzEvMjAwOQkAAAABMHAz8JtbPdcID4qw5Fs91wguQ0lRLkxTRTpTTi4uSVFfT1RIRVJfTk9OX09QRVJfRVhQX1NVUFBMLkZZMjAxMQEAAAC1fAEAAgAAAAItNQEIAAAABQAAAAExAQAAAAoxNjYxODE0Mjc0AwAAAAMxNjACAAAAAjg1BAAAAAEwBwAAAAk5LzE5LzIwMTkIAAAACjEyLzMxLzIwMTEJAAAAATCx0ZWaWz3XCHvICuVbPdcIJUNJUS5OWVNFOkJTWC5JUV9TUEVDSUFMX0RJ</t>
  </si>
  <si>
    <t>Vl9DRi5GWTIwMTYBAAAAu9gEAAMAAAAAAITb95pbPdcIXc3l5Fs91wglQ0lRLlRTRTo0NTQzLklRX09USEVSX0NBX1NVUFBMLkZZMjAwOQEAAAACXA0AAgAAAAQ2MTc2AQgAAAAFAAAAATEBAAAACjEzODI2NjEwNzADAAAAAjc5AgAAAAQxMDU1BAAAAAEwBwAAAAk5LzE5LzIwMTkIAAAACTMvMzEvMjAwOQkAAAABME7nAKFbPdcIH3fr41s91wgoQ0lRLlRTRTo3NzMzLklRX1RPVEFMX0RFQlQuRlkyMDExLi4uLkpQWQEAAAABZQoAAgAAAAY2NDg3ODcBCAAAAAUAAAABMQEAAAAKMTQ2MjcxMjQ3OAMAAAACNzkCAAAABDQxNzMEAAAAATAHAAAACTkvMTkvMjAxOQgAAAAJMy8zMS8yMDExCQAAAAEwBGUrlls91wiBkv7lWz3XCCFDSVEuVFNFOjc3NTEuSVFfQ0FTSF9FUVVJVi5GWTIwMDcBAAAAmfoCAAIAAAAGOTQ0NDYzAQgAAAAFAAAAATEBAAAACjEzNDYyNjMyNDIDAAAAAjc5AgAAAAQxMDk2BAAAAAEwBwAAAAk5LzE5LzIwMTkIAAAACjEyLzMxLzIwMDcJAAAAATBxbAudWz3XCPkJu+RbPdcIIENJUS5UU0U6Nzc1MS5JUV9GVUxMX1RJTUUuRlkyMDE3AQAAAJn6AgACAAAABjE5Nzc3NgA14S+cWz3XCNRXpuRbPdcIJUNJUS5OWVNFOkJTWC5JUV9SRVRVUk5fQ0FQSVRBTC5GWTIwMTcBAAAAu9gEAAIAAAAGOC4wNDQ4AQgAAAAFAAAAATEBAAAACjE5NDYwMDY5NTEDAAAAAzE2MAIAAAAENDM2MwQAAAABMAcA</t>
  </si>
  <si>
    <t>AAAJOS8xOS8yMDE5CAAAAAoxMi8zMS8yMDE3CQAAAAEwvFbnlls91wgIYN/lWz3XCCBDSVEuVFNFOjY4NjkuSVFfTUFDSElORVJZLkZZMjAxOQEAAABxeA0AAwAAAAAA3/QLn1s91wjWRUrkWz3XCCVDSVEuVFNFOjc3MzEuSVFfT1RIRVJfQ0xfU1VQUEwuRlkyMDE0AQAAALhWDQACAAAABTc4ODAyAQgAAAAFAAAAATEBAAAACjE2ODczNDMzMjQDAAAAAjc5AgAAAAQxMDU3BAAAAAEwBwAAAAk5LzE5LzIwMTkIAAAACTMvMzEvMjAxNAkAAAABMJ88Rp5bPdcIF1xJ5Fs91wgdQ0lRLk5ZU0U6RVcuSVFfUEVOU0lPTi5GWTIwMTIBAAAAVEYGAAIAAAAENTAuOAEIAAAABQAAAAExAQAAAAoxNzIwMDY0MTkyAwAAAAMxNjACAAAABDEyMTMEAAAAATAHAAAACTkvMTkvMjAxOQgAAAAKMTIvMzEvMjAxMgkAAAABMFCB8JtbPdcII8LU5Fs91wgqQ0lRLk5ZU0U6QlNYLklRX0lOQ19UQVhfUEFZX0NVUlJFTlQuRlkyMDA5AQAAALvYBAADAAAAAADjrx6bWz3XCCVOE+VbPdcIJUNJUS5OWVNFOlBFTi5JUV9ESUxVVF9FUFNfSU5DTC5GWTIwMTQBAAAA7cC1AQIAAAAJLTAuMTgwNzE4AQgAAAAFAAAAATEBAAAACjE4MzAxNzIyNzQDAAAAAzE2MAIAAAABOAQAAAABMAcAAAAJOS8xOS8yMDE5CAAAAAoxMi8zMS8yMDE0CQAAAAEwPqELmVs91wg22nvlWz3XCC1DSVEuTkFTREFRR1M6SVNSRy5JUV9UT1RBTF9ERUJUX1JFUEFJ</t>
  </si>
  <si>
    <t>RC5GWTIwMTcBAAAAH3YAAAMAAAAAAAtNkJlbPdcIE75i5Vs91wgsQ0lRLk5ZU0U6UEVOLklRX05FVF9ERUJUX0VCSVREQV9DQVBFWC5GWTIwMTIBAAAA7cC1AQMAAAAAAKqCX5ZbPdcIzIzy5Vs91wgjQ0lRLlRTRTo3NzMzLklRX0RJTFVUX1dFSUdIVC5GWTIwMTYBAAAAAWUKAAIAAAALMTM2OS4zNzUwNTYACnH0n1s91wijSzPkWz3XCB9DSVEuVFNFOjQ5MDEuSVFfVFJFQVNVUlkuRlkyMDE3AQAAABxMBgACAAAABy0yOTk0NzEBCAAAAAUAAAABMQEAAAAKMTg1MTM1OTE3NgMAAAACNzkCAAAABDEyNDgEAAAAATAHAAAACTkvMTkvMjAxOQgAAAAJMy8zMS8yMDE3CQAAAAEw+1nTnVs91whomU/kWz3XCCpDSVEuTkFTREFRR1M6SVNSRy5JUV9PVEhFUl9PUEVSX0FDVC5GWTIwMDkBAAAAH3YAAAIAAAAELTguNQEIAAAABQAAAAExAQAAAAoxNDkzODA4NDM2AwAAAAMxNjACAAAABDIwNDcEAAAAATAHAAAACTkvMTkvMjAxOQgAAAAKMTIvMzEvMjAwOQkAAAABMJNMFJpbPdcIUac55Vs91wgmQ0lRLlRTRTo0OTAxLklRX1BFUklPRExFTkdUSF9JUy5GWTIwMTIBAAAAHEwGAAEAAAACMTIAKHQXnls91wjt52TkWz3XCClDSVEuTkFTREFRR1M6SVNSRy5JUV9DT01NT05fRElWX0NGLkZZMjAwNwEAAAAfdgAAAwAAAAAAWPgCmls91wiiJ0TlWz3XCCZDSVEuVFNFOjQ5MDEuSVFfTkVUX0RFQlRfRUJJVERBLkZZMjAx</t>
  </si>
  <si>
    <t>NgEAAAAcTAYAAwAAAAJOTQEIAAAABQAAAAExAQAAAAoxNzk5MDg5MjAwAwAAAAI3OQIAAAAENDE5MwQAAAABMAcAAAAJOS8xOS8yMDE5CAAAAAkzLzMxLzIwMTYJAAAAATAdQo2XWz3XCD9lweVbPdcILUNJUS5OQVNEQVFHUzpJU1JHLklRX1RPVEFMX0RFQlQuRlkyMDE1Li4uLkpQWQEAAAAfdgAAAgAAAAEwAQgAAAAFAAAAATEBAAAACjE4NzI5MzA5NjgDAAAAAjc5AgAAAAQ0MTczBAAAAAEwBwAAAAk5LzE5LzIwMTkIAAAACjEyLzMxLzIwMTUJAAAAATDziyuWWz3XCPYG3OVbPdcIIkNJUS5UU0U6NDU0My5JUV9DQVNIX0lOVkVTVC5GWTIwMTYBAAAAAlwNAAIAAAAGLTIzNDk1AQgAAAAFAAAAATEBAAAACjE3OTg2OTk3NDUDAAAAAjc5AgAAAAQyMDA1BAAAAAEwBwAAAAk5LzE5LzIwMTkIAAAACTMvMzEvMjAxNgkAAAABMGRrYqBbPdcIshgG5Fs91wglQ0lRLlRTRTo3NzMzLklRX0JBU0lDX0VQU19FWENMLkZZMjAxNwEAAAABZQoAAgAAAAk1Ny4xMTc3MjEBCAAAAAUAAAABMQEAAAAKMTg0ODY3MzU1MgMAAAACNzkCAAAABDMwNjQEAAAAATAHAAAACTkvMTkvMjAxOQgAAAAJMy8zMS8yMDE3CQAAAAEwAJj0n1s91whpGEXkWz3XCB5DSVEuTllTRTpQRU4uSVFfUkFXX0lOVi5GWTIwMTABAAAA7cC1AQMAAAAAAGMsC5lbPdcIGqJX5Vs91wgiQ0lRLlRTRTo2ODY5LklRX0VCSVRfTUFSR0lOLkZZMjAxNAEA</t>
  </si>
  <si>
    <t>AABxeA0AAgAAAAcxNy44MTMxAQgAAAAFAAAAATEBAAAACjE2ODQyOTg0MTgDAAAAAjc5AgAAAAQ0MDUzBAAAAAEwBwAAAAk5LzE5LzIwMTkIAAAACTMvMzEvMjAxNAkAAAABMFz485dbPdcIqES45Vs91wgbQ0lRLlRTRTo0NTQzLklRX05QUEUuRlkyMDEyAQAAAAJcDQACAAAABjEzMTc1NAEIAAAABQAAAAExAQAAAAoxNTU0OTUwODU4AwAAAAI3OQIAAAAEMTAwNAQAAAABMAcAAAAJOS8xOS8yMDE5CAAAAAkzLzMxLzIwMTIJAAAAATAtXAGhWz3XCMgNCuRbPdcIJ0NJUS5OWVNFOlBFTi5JUV9NQVJLRVRDQVAuMjAwMC8zLzMxLkpQWQEAAADtwLUBAwAAAAAAJGb9uFs91wjok8L3Wz3XCCFDSVEuVFNFOjY4NjkuSVFfTklfQ09NUEFOWS5GWTIwMTgBAAAAcXgNAAIAAAAFMzkwNzcBCAAAAAUAAAABMQEAAAAKMTg5NDMxNTQyNgMAAAACNzkCAAAABTQxNTcxBAAAAAEwBwAAAAk5LzE5LzIwMTkIAAAACTMvMzEvMjAxOAkAAAABMMnOC59bPdcILWc35Fs91wglQ0lRLkxTRTpTTi4uSVFfU0FMRVNfTUFSS0VUSU5HLkZZMjAwOAEAAAC1fAEAAgAAAAI1NgEIAAAABQAAAAExAQAAAAoxNDM0ODAxMDQxAwAAAAMxNjACAAAABTIxNTYxBAAAAAEwBwAAAAk5LzE5LzIwMTkIAAAACjEyLzMxLzIwMDgJAAAAATC2XZWaWz3XCKa3CeVbPdcIG0NJUS5UU0U6NDU0My5JUV9BUElDLkZZMjAxNQEAAAACXA0AAgAAAAU1MjEw</t>
  </si>
  <si>
    <t>MwEIAAAABQAAAAExAQAAAAoxNzQ1MjE0MTgwAwAAAAI3OQIAAAAEMTA4NAQAAAABMAcAAAAJOS8xOS8yMDE5CAAAAAkzLzMxLzIwMTUJAAAAATCpQ2KgWz3XCKKu+uNbPdcIJ0NJUS5OWVNFOlBFTi5JUV9NQVJLRVRDQVAuMjAwOS8zLzMxLkpQWQEAAADtwLUBAwAAAAAAHY93uVs91wglSsD3Wz3XCCJDSVEuVFNFOjc3MzEuSVFfQURWRVJUSVNJTkcuRlkyMDE1AQAAALhWDQACAAAABTcwMjY4AQgAAAAFAAAAATEBAAAACjE3NDU5MTY1MTADAAAAAjc5AgAAAAQzMDEzBAAAAAEwBwAAAAk5LzE5LzIwMTkIAAAACTMvMzEvMjAxNQkAAAABMOpiRp5bPdcIpf1V5Fs91wguQ0lRLlRTRTo3NzMxLklRX1RPVEFMX0xJQUJfVE9UQUxfQVNTRVRTLkZZMjAxMQEAAAC4Vg0AAgAAAAc1My4xMDA4AQgAAAAFAAAAATEBAAAACjE0NjI3MTI1NzQDAAAAAjc5AgAAAAQ0MTg4BAAAAAEwBwAAAAk5LzE5LzIwMTkIAAAACTMvMzEvMjAxMQkAAAABME5/jJdbPdcI6j6l5Vs91wgeQ0lRLlRTRTo4MDM2LklRX1NUX0RFQlQuRlkyMDA4AQAAAJ9eDQADAAAAAAAdztOdWz3XCH3FHORbPdcIGENJUS5OWVNFOkVXLklRX0FFLkZZMjAxMAEAAABURgYAAgAAAAUyMDUuNgEIAAAABQAAAAExAQAAAAoxNTg5NzY1NzU2AwAAAAMxNjACAAAABDEwMTYEAAAAATAHAAAACTkvMTkvMjAxOQgAAAAKMTIvMzEvMjAxMAkAAAABMF1a8JtbPdcI</t>
  </si>
  <si>
    <t>5/nc5Fs91wgjQ0lRLlRTRTo4MDM2LklRX0VCSVRBX01BUkdJTi5GWTIwMTcBAAAAn14NAAIAAAAGOC45MjkzAQgAAAAFAAAAATEBAAAACjE4NDg1MTQ2NTkDAAAAAjc5AgAAAAQ0NDE5BAAAAAEwBwAAAAk5LzE5LzIwMTkIAAAACTMvMzEvMjAxNwkAAAABMJ0ONJdbPdcIwZG/5Vs91wglQ0lRLk5ZU0U6QlNYLklRX0JBU0lDX0VQU19JTkNMLkZZMjAwNwEAAAC72AQAAgAAAAktMC4zMzI5MDcBCAAAAAUAAAABMQEAAAAKMTMzMTg3Njc0NwMAAAADMTYwAgAAAAE5BAAAAAEwBwAAAAk5LzE5LzIwMTkIAAAACjEyLzMxLzIwMDcJAAAAATC+xZObWz3XCMW85ORbPdcIG0NJUS5OWVNFOlBFTi5JUV9BUElDLkZZMjAxNAEAAADtwLUBAgAAAAU4LjQ0NgEIAAAABQAAAAExAQAAAAoxODMwMTcyMjc0AwAAAAMxNjACAAAABDEwODQEAAAAATAHAAAACTkvMTkvMjAxOQgAAAAKMTIvMzEvMjAxNAkAAAABMK2S2ZhbPdcIWpd35Vs91wgnQ0lRLk5BU0RBUUdTOklTUkcuSVFfTEVWRVJFRF9GQ0YuRlkyMDExAQAAAB92AAACAAAABjUwOS4zNQEIAAAABQAAAAExAQAAAAoxNjU2MzI3NDQ5AwAAAAMxNjACAAAABDQ0MjIEAAAAATAHAAAACTkvMTkvMjAxOQgAAAAKMTIvMzEvMjAxMQkAAAABMH2aFJpbPdcI1+Q/5Vs91wgZQ0lRLlRTRTo0OTAxLklRX0FELkZZMjAxOQEAAAAcTAYAAwAAAAAA6KfTnVs91wiru4nkWz3XCC5D</t>
  </si>
  <si>
    <t>SVEuTllTRTpCU1guSVFfT1RIRVJfRklOQU5DRV9BQ1RfU1VQUEwuRlkyMDE3AQAAALvYBAACAAAAAy05OAEIAAAABQAAAAExAQAAAAoxOTQ2MDA2OTUxAwAAAAMxNjACAAAABDIwNTAEAAAAATAHAAAACTkvMTkvMjAxOQgAAAAKMTIvMzEvMjAxNwkAAAABMHoC+JpbPdcIV3oD5Vs91wguQ0lRLlRTRTo2ODY5LklRX09USEVSX0ZJTkFOQ0VfQUNUX1NVUFBMLkZZMjAxNAEAAABxeA0AAgAAAAMtNjIBCAAAAAUAAAABMQEAAAAKMTY4NDI5ODQxOAMAAAACNzkCAAAABDIwNTAEAAAAATAHAAAACTkvMTkvMjAxOQgAAAAJMy8zMS8yMDE0CQAAAAEwWYYJn1s91wgs/R3kWz3XCCxDSVEuVFNFOjc3MzMuSVFfTkVUX0RFQlRfRUJJVERBX0NBUEVYLkZZMjAxMwEAAAABZQoAAgAAAAg2LjA1NDI0OQEIAAAABQAAAAExAQAAAAoxNjI1NDU3NTk5AwAAAAI3OQIAAAAFMjMzMTQEAAAAATAHAAAACTkvMTkvMjAxOQgAAAAJMy8zMS8yMDEzCQAAAAEweKrzl1s91wgPW7flWz3XCCVDSVEuVFNFOjQ1NDMuSVFfR0FJTl9BU1NFVFNfQ0YuRlkyMDExAQAAAAJcDQACAAAABDIyNDcBCAAAAAUAAAABMQEAAAAKMTQ2MjcxMjM2NwMAAAACNzkCAAAABDIwMjYEAAAAATAHAAAACTkvMTkvMjAxOQgAAAAJMy8zMS8yMDExCQAAAAEwOTUBoVs91wjc6+vjWz3XCCBDSVEuVFNFOjc3MzEuSVFfQ0hBTkdFX0FQLkZZMjAwOAEAAAC4Vg0A</t>
  </si>
  <si>
    <t>AgAAAAU0MDcwNAEIAAAABQAAAAExAQAAAAoxMDYxMTk5MjQ5AwAAAAI3OQIAAAAEMjAxNwQAAAABMAcAAAAJOS8xOS8yMDE5CAAAAAkzLzMxLzIwMDgJAAAAATBDTeGeWz3XCBi1N+RbPdcIIkNJUS5MU0U6U04uLklRX1RPVEFMX0VRVUlUWS5GWTIwMDcBAAAAtXwBAAIAAAAEMTgxNgEIAAAABQAAAAExAQAAAAoxMzQ1MTQ3MTgxAwAAAAMxNjACAAAABDEyNzUEAAAAATAHAAAACTkvMTkvMjAxOQgAAAAKMTIvMzEvMjAwNwkAAAABMG8p+JpbPdcIDrff5Fs91wgkQ0lRLk5ZU0U6UEVOLklRX09USEVSX0xJQUJfTFQuRlkyMDEyAQAAAO3AtQEDAAAAAABIeguZWz3XCF24VuVbPdcIGUNJUS5UU0U6Nzc1MS5JUV9GWC5GWTIwMDgBAAAAmfoCAAIAAAAHLTEzMTkwNgEIAAAABQAAAAExAQAAAAoxNDM5MTI4MzE5AwAAAAI3OQIAAAAEMjE0NAQAAAABMAcAAAAJOS8xOS8yMDE5CAAAAAoxMi8zMS8yMDA4CQAAAAEw4eO3nFs91wjb87TkWz3XCCZDSVEuTllTRTpQRU4uSVFfRklMSU5HX0NVUlJFTkNZLkZZMjAxOAEAAADtwLUBAwAAAANVU0QAmODZmFs91wgc2nTlWz3XCCdDSVEuTkFTREFRR1M6SVNSRy5JUV9FQklUX01BUkdJTi5GWTIwMTYBAAAAH3YAAAIAAAAHMzUuNTM2NgEIAAAABQAAAAExAQAAAAoxOTQzNjczNzE2AwAAAAMxNjACAAAABDQwNTMEAAAAATAHAAAACTkvMTkvMjAxOQgAAAAKMTIvMzEvMjAx</t>
  </si>
  <si>
    <t>NgkAAAABML1bX5ZbPdcIB1Xq5Vs91wgiQ0lRLlRTRTo0OTAxLklRX0FEVkVSVElTSU5HLkZZMjAwOQEAAAAcTAYAAgAAAAUyNDA5NgEIAAAABQAAAAExAQAAAAoxMzgyNzYzNTE0AwAAAAI3OQIAAAAEMzAxMwQAAAABMAcAAAAJOS8xOS8yMDE5CAAAAAkzLzMxLzIwMDkJAAAAATCC/haeWz3XCIwEqORbPdcIJUNJUS5UU0U6Njg2OS5JUV9TUEVDSUFMX0RJVl9DRi5GWTIwMTABAAAAcXgNAAMAAAAAAEr2V59bPdcIV+wc5Fs91wgjQ0lRLlRTRTo2ODY5LklRX1RPVEFMX0FTU0VUUy5GWTIwMTEBAAAAcXgNAAIAAAAGMTMwMDU5AQgAAAAFAAAAATEBAAAACjE0NjE2ODAyMzUDAAAAAjc5AgAAAAQxMDA3BAAAAAEwBwAAAAk5LzE5LzIwMTkIAAAACTMvMzEvMjAxMQkAAAABMD8dWJ9bPdcIw+Dv41s91wgbQ0lRLlRTRTo2ODY5LklRX0FQSUMuRlkyMDE5AQAAAHF4DQACAAAABTE3ODc2AQgAAAAFAAAAATEBAAAACjE5NjkzMDQxNzEDAAAAAjc5AgAAAAQxMDg0BAAAAAEwBwAAAAk5LzE5LzIwMTkIAAAACTMvMzEvMjAxOQkAAAABMN/0C59bPdcISpRm5Fs91wgnQ0lRLk5ZU0U6UEVOLklRX0NBU0hfT1BFUi5GWTIwMTcuLi4uSlBZAQAAAO3AtQECAAAACzE0MjkuNDUwNzg1AQgAAAAFAAAAATEBAAAACjE5NDczMjcwNTADAAAAAjc5AgAAAAQyMDA2BAAAAAEwBwAAAAk5LzE5LzIwMTkIAAAACjEyLzMxLzIwMTcJ</t>
  </si>
  <si>
    <t>AAAAATC42iuWWz3XCB3x/+VbPdcILkNJUS5UU0U6NzczMy5JUV9NSU5PUklUWV9JTlRFUkVTVF9UT1RBTC5GWTIwMTcBAAAAAWUKAAIAAAAEMTUxOQEIAAAABQAAAAExAQAAAAoxODQ4NjczNTUyAwAAAAI3OQIAAAAEMTMxMgQAAAABMAcAAAAJOS8xOS8yMDE5CAAAAAkzLzMxLzIwMTcJAAAAATAAmPSfWz3XCGa6IORbPdcII0NJUS5UU0U6NzczMS5JUV9QRV9FWENMLi4yMDEwLzAzLzMxAQAAALhWDQADAAAAAk5NAQcAAAAFAAAAATEBAAAACjEzMjE5MDI3ODUDAAAAATACAAAABjEwMDAyNwQAAAABMAcAAAAJMy8zMS8yMDEwCAAAAAkzLzMxLzIwMTC+NGG5Wz3XCBDm2ONbPdcIJ0NJUS5OQVNEQVFHUzpJU1JHLklRX1FVSUNLX1JBVElPLkZZMjAxNgEAAAAfdgAAAgAAAAg1LjA1MzgxMwEIAAAABQAAAAExAQAAAAoxOTQzNjczNzE2AwAAAAMxNjACAAAABDQxMjEEAAAAATAHAAAACTkvMTkvMjAxOQgAAAAKMTIvMzEvMjAxNgkAAAABML1bX5ZbPdcIFofm5Vs91wglQ0lRLlRTRTo4MDM2LklRX0JBU0lDX0VQU19FWENMLkZZMjAxNwEAAACfXg0AAgAAAAoyOTIuMDgyMjAxAQgAAAAFAAAAATEBAAAACjE4NDg1MTQ2NTkDAAAAAjc5AgAAAAQzMDY0BAAAAAEwBwAAAAk5LzE5LzIwMTkIAAAACTMvMzEvMjAxNwkAAAABMIgeC51bPdcIWvhl5Fs91wgdQ0lRLk5ZU0U6RVcuSVFfUEVOU0lPTi5GWTIwMTQBAAAA</t>
  </si>
  <si>
    <t>VEYGAAIAAAAENDkuMwEIAAAABQAAAAExAQAAAAoxODI4MTY4NDYzAwAAAAMxNjACAAAABDEyMTMEAAAAATAHAAAACTkvMTkvMjAxOQgAAAAKMTIvMzEvMjAxNAkAAAABMPNQk5tbPdcIYpDm5Fs91wgkQ0lRLk5ZU0U6QlNYLklRX0NVUlJFTlRfUkFUSU8uRlkyMDE4AQAAALvYBAACAAAACDAuNzYwODM2AQgAAAAFAAAAATEBAAAACjE5NDYwMDY5MTgDAAAAAzE2MAIAAAAENDAzMAQAAAABMAcAAAAJOS8xOS8yMDE5CAAAAAoxMi8zMS8yMDE4CQAAAAEwvFbnlls91wgAh9/lWz3XCC5DSVEuVFNFOjc3MzEuSVFfVE9UQUxfREVCVF9FQklUREFfQ0FQRVguRlkyMDE5AQAAALhWDQACAAAABzEuNDA3ODEBCAAAAAUAAAABMQEAAAAKMTk3MDA1MTU1MQMAAAACNzkCAAAABTIzMzEzBAAAAAEwBwAAAAk5LzE5LzIwMTkIAAAACTMvMzEvMjAxOQkAAAABMDH0jJdbPdcIjMSt5Vs91wghQ0lRLlRTRTo3NzMxLklRX1RPVEFMX0xJQUIuRlkyMDE2AQAAALhWDQACAAAABjQwNDgyMAEIAAAABQAAAAExAQAAAAoxNzk5MjQzMjQxAwAAAAI3OQIAAAAEMTI3NgQAAAABMAcAAAAJOS8xOS8yMDE5CAAAAAkzLzMxLzIwMTYJAAAAATDTiUaeWz3XCFvGaeRbPdcIJENJUS5UU0U6NDU0My5JUV9DVVJSRU5DWV9HQUlOLkZZMjAxMQEAAAACXA0AAgAAAAUtNDQyOAEIAAAABQAAAAExAQAAAAoxNDYyNzEyMzY3AwAAAAI3OQIAAAAC</t>
  </si>
  <si>
    <t>MzgEAAAAATAHAAAACTkvMTkvMjAxOQgAAAAJMy8zMS8yMDExCQAAAAEwOTUBoVs91wiIo/7jWz3XCC5DSVEuVFNFOjQ5MDEuSVFfVE9UQUxfTElBQl9UT1RBTF9BU1NFVFMuRlkyMDEwAQAAABxMBgACAAAABzMzLjY1NTkBCAAAAAUAAAABMQEAAAAKMTM4Mjc2MzQ3NAMAAAACNzkCAAAABDQxODgEAAAAATAHAAAACTkvMTkvMjAxOQgAAAAJMy8zMS8yMDEwCQAAAAEwJxuNl1s91wii663lWz3XCC5DSVEuTllTRTpQRU4uSVFfTUlOT1JJVFlfSU5URVJFU1RfVE9UQUwuRlkyMDA3AQAAAO3AtQEDAAAAAAD7mpCZWz3XCHM4TOVbPdcIGkNJUS5UU0U6Nzc1MS5JUV9FQlQuRlkyMDA4AQAAAJn6AgACAAAABjQ4MTE0NwEIAAAABQAAAAExAQAAAAoxNDM5MTI4MzE5AwAAAAI3OQIAAAADMTM5BAAAAAEwBwAAAAk5LzE5LzIwMTkIAAAACjEyLzMxLzIwMDgJAAAAATDh47ecWz3XCAOmtORbPdcIKENJUS5UU0U6NzczMy5JUV9NSU5PUklUWV9JTlRFUkVTVC5GWTIwMTYBAAAAAWUKAAIAAAAEMTQ5NgEIAAAABQAAAAExAQAAAAoxNzk4ODk0OTIyAwAAAAI3OQIAAAAEMTA1MgQAAAABMAcAAAAJOS8xOS8yMDE5CAAAAAkzLzMxLzIwMTYJAAAAATAKcfSfWz3XCM7mF+RbPdcIMENJUS5UU0U6Njg2OS5JUV9UT1RBTF9PVVRTVEFORElOR19CU19EQVRFLkZZMjAxMQEAAABxeA0AAgAAAAcyMDUuNDEyAQQAAAAFAAAAATUB</t>
  </si>
  <si>
    <t>AAAACjE0NjE2ODAyMzUCAAAABTI0MTUyBgAAAAEwPx1Yn1s91wjOCDbkWz3XCCJDSVEuTllTRTpQRU4uSVFfQVNTRVRfVFVSTlMuRlkyMDA5AQAAAO3AtQEDAAAAAACqgl+WWz3XCNVl8uVbPdcIKENJUS5UU0U6ODAzNi5JUV9UT1RBTF9ERUJUX0lTU1VFRC5GWTIwMTgBAAAAn14NAAMAAAAAAKJFC51bPdcIB+Oz5Fs91wguQ0lRLlRTRTo3NzMxLklRX01JTk9SSVRZX0lOVEVSRVNUX1RPVEFMLkZZMjAxNgEAAAC4Vg0AAgAAAAM1MzABCAAAAAUAAAABMQEAAAAKMTc5OTI0MzI0MQMAAAACNzkCAAAABDEzMTIEAAAAATAHAAAACTkvMTkvMjAxOQgAAAAJMy8zMS8yMDE2CQAAAAEw04lGnls91wgz1STkWz3XCCZDSVEuTllTRTpQRU4uSVFfTE9BTlNfUkVDRUlWX0xULkZZMjAwOQEAAADtwLUBAwAAAAAAVwYLmVs91wgGs1HlWz3XCCtDSVEuTkFTREFRR1M6SVNSRy5JUV9FWFRSQV9BQ0NfSVRFTVMuRlkyMDE2AQAAAB92AAADAAAAAAAXJpCZWz3XCELqNuVbPdcIGUNJUS5MU0U6U04uLklRX1JFVi5GWTIwMTMBAAAAtXwBAAIAAAAENDM1MQEIAAAABQAAAAExAQAAAAoxNzc5MTE2MTk2AwAAAAMxNjACAAAAAzExMgQAAAABMAcAAAAJOS8xOS8yMDE5CAAAAAoxMi8zMS8yMDEzCQAAAAEwmB+Wmls91wgB1DDlWz3XCCRDSVEuTllTRTpFVy5JUV9ESUxVVF9FUFNfSU5DTC5GWTIwMTEBAAAAVEYGAAIAAAAEMC45</t>
  </si>
  <si>
    <t>OQEIAAAABQAAAAExAQAAAAoxNjYwOTk4MTYxAwAAAAMxNjACAAAAATgEAAAAATAHAAAACTkvMTkvMjAxOQgAAAAKMTIvMzEvMjAxMQkAAAABMF1a8JtbPdcISnr85Fs91wgiQ0lRLlRTRTo2ODY5LklRX0FEVkVSVElTSU5HLkZZMjAxNQEAAABxeA0AAwAAAAAAQK0Jn1s91wjSk1HkWz3XCC5DSVEuTkFTREFRR1M6SVNSRy5JUV9ERUJUX0VRVUlWX05FVF9QQk8uRlkyMDE2AQAAAB92AAADAAAAAAALTZCZWz3XCA5UO+VbPdcIIkNJUS5OWVNFOkVXLklRX1RPVEFMX1JFQ0VJVi5GWTIwMDgBAAAAVEYGAAIAAAAFMjExLjMBCAAAAAUAAAABMQEAAAAKMTQzNDA3NjQwMQMAAAADMTYwAgAAAAQxMDAxBAAAAAEwBwAAAAk5LzE5LzIwMTkIAAAACjEyLzMxLzIwMDgJAAAAATB5DPCbWz3XCEU36uRbPdcIHkNJUS5UU0U6ODAzNi5JUV9aX1NDT1JFLkZZMjAxMwEAAACfXg0AAgAAAAgzLjY0OTYzMwEIAAAABQAAAAExAQAAAAoxNjIzODE2NTQyAwAAAAI3OQIAAAAGMTAwMTIzBAAAAAEwBwAAAAk5LzE5LzIwMTkIAAAACTMvMzEvMjAxMwkAAAABMAeQjZdbPdcI0jjK5Vs91wglQ0lRLlRTRTo0OTAxLklRX09USEVSX09QRVJfQUNULkZZMjAxNgEAAAAcTAYAAwAAAAAASDPTnVs91wjm0YjkWz3XCClDSVEuTllTRTpCU1guSVFfQVNTRVRfV1JJVEVET1dOX0NGLkZZMjAwNwEAAAC72AQAAgAAAAMxMDYBCAAAAAUAAAAB</t>
  </si>
  <si>
    <t>MQEAAAAKMTMzMTg3Njc0NwMAAAADMTYwAgAAAAQyMDE5BAAAAAEwBwAAAAk5LzE5LzIwMTkIAAAACjEyLzMxLzIwMDcJAAAAATC+xZObWz3XCHKm3uRbPdcIJ0NJUS5OWVNFOkVXLklRX1RPVEFMX0RFQlRfRUJJVERBLkZZMjAwNwEAAABURgYAAgAAAAgwLjkzMDk1OAEIAAAABQAAAAExAQAAAAoxMzMxODc1NjI4AwAAAAMxNjACAAAABDQxOTIEAAAAATAHAAAACTkvMTkvMjAxOQgAAAAKMTIvMzEvMjAwNwkAAAABMIZcNJdbPdcIy63R5Vs91wgtQ0lRLk5BU0RBUUdTOklTUkcuSVFfVE9UQUxfREVCVF9JU1NVRUQuRlkyMDE3AQAAAB92AAADAAAAAAALTZCZWz3XCPaWRuVbPdcIIENJUS5UU0U6ODAzNi5JUV9TVF9JTlZFU1QuRlkyMDE5AQAAAJ9eDQACAAAABTI3NDc3AQgAAAAFAAAAATEBAAAACjE5NjkzMDQxODEDAAAAAjc5AgAAAAQxMDY5BAAAAAEwBwAAAAk5LzE5LzIwMTkIAAAACTMvMzEvMjAxOQkAAAABMHFsC51bPdcI9RrD5Fs91wgZQ0lRLlRTRTo2ODY5LklRX0ZYLkZZMjAxOAEAAABxeA0AAgAAAAM2MzMBCAAAAAUAAAABMQEAAAAKMTg5NDMxNTQyNgMAAAACNzkCAAAABDIxNDQEAAAAATAHAAAACTkvMTkvMjAxOQgAAAAJMy8zMS8yMDE4CQAAAAEw3/QLn1s91wgwGm/kWz3XCB9DSVEuVFNFOjY4NjkuSVFfQVJfVFVSTlMuRlkyMDE5AQAAAHF4DQACAAAACDMuNzQzMzY0AQgAAAAFAAAAATEB</t>
  </si>
  <si>
    <t>AAAACjE5NjkzMDQxNzEDAAAAAjc5AgAAAAQ0MDAxBAAAAAEwBwAAAAk5LzE5LzIwMTkIAAAACTMvMzEvMjAxOQkAAAABMFof9JdbPdcImpK45Vs91wglQ0lRLk5ZU0U6UEVOLklRX0JBU0lDX0VQU19FWENMLkZZMjAwNwEAAADtwLUBAwAAAAAA/XOQmVs91wg18F7lWz3XCCJDSVEuTllTRTpQRU4uSVFfQVNTRVRfVFVSTlMuRlkyMDE3AQAAAO3AtQECAAAACDAuODUwNDM5AQgAAAAFAAAAATEBAAAACjE5NDczMjcwNTADAAAAAzE2MAIAAAAENDE3NwQAAAABMAcAAAAJOS8xOS8yMDE5CAAAAAoxMi8zMS8yMDE3CQAAAAEwnqlflls91wjSF+vlWz3XCCdDSVEuVFNFOjQ5MDEuSVFfQ0hBTkdFX0lOVkVOVE9SWS5GWTIwMTUBAAAAHEwGAAIAAAAFMTA5MzEBCAAAAAUAAAABMQEAAAAKMTc0NjAzNTk3MQMAAAACNzkCAAAABDIwOTkEAAAAATAHAAAACTkvMTkvMjAxOQgAAAAJMy8zMS8yMDE1CQAAAAEwTgzTnVs91wgYQX3kWz3XCBtDSVEuVFNFOjgwMzYuSVFfTlBQRS5GWTIwMTcBAAAAn14NAAIAAAAFNzA4MDYBCAAAAAUAAAABMQEAAAAKMTg0ODUxNDY1OQMAAAACNzkCAAAABDEwMDQEAAAAATAHAAAACTkvMTkvMjAxOQgAAAAJMy8zMS8yMDE3CQAAAAEwiB4LnVs91wgHf8LkWz3XCBxDSVEuVFNFOjQ1NDMuSVFfREFfQ0YuRlkyMDE0AQAAAAJcDQACAAAABTM5ODgxAQgAAAAFAAAAATEBAAAACjE5MTI2NDI2</t>
  </si>
  <si>
    <t>NTQDAAAAAjc5AgAAAAQyMTYwBAAAAAEwBwAAAAk5LzE5LzIwMTkIAAAACTMvMzEvMjAxNAkAAAABMIT2YaBbPdcIXPzs41s91wglQ0lRLkxTRTpTTi4uSVFfQ0FTSF9BQ1FVSVJFX0NGLkZZMjAxNgEAAAC1fAEAAgAAAAQtMjE0AQgAAAAFAAAAATEBAAAACjE5NDg0MDYyMzMDAAAAAzE2MAIAAAAEMjA1NwQAAAABMAcAAAAJOS8xOS8yMDE5CAAAAAoxMi8zMS8yMDE2CQAAAAEwZKoCmls91wgB1DflWz3XCB1DSVEuTllTRTpQRU4uSVFfRUJJVERBLkZZMjAxMAEAAADtwLUBAwAAAAAAYywLmVs91wji2V/lWz3XCDJDSVEuTFNFOlNOLi5JUV9DSEFOR0VfT1RIRVJfTkVUX09QRVJfQVNTRVRTLkZZMjAwOQEAAAC1fAEAAgAAAAItMgEIAAAABQAAAAExAQAAAAoxNTI2MDU5MDU3AwAAAAMxNjACAAAABDIwNDUEAAAAATAHAAAACTkvMTkvMjAxOQgAAAAKMTIvMzEvMjAwOQkAAAABMLuqlZpbPdcITQX15Fs91wgZQ0lRLk5ZU0U6RVcuSVFfUkVWLkZZMjAxOAEAAABURgYAAgAAAAYzNzIyLjgBCAAAAAUAAAABMQEAAAAKMTk0NTI4NDMxMwMAAAADMTYwAgAAAAMxMTIEAAAAATAHAAAACTkvMTkvMjAxOQgAAAAKMTIvMzEvMjAxOAkAAAABMMiek5tbPdcITD0S5Vs91wgbQ0lRLlRTRTo2ODY5LklRX0xBTkQuRlkyMDE1AQAAAHF4DQADAAAAAABArQmfWz3XCIzyNuRbPdcIIUNJUS5OWVNFOkVXLklRX09USEVSX0lO</t>
  </si>
  <si>
    <t>VEFOLkZZMjAxMwEAAABURgYAAgAAAAQzMy41AQgAAAAFAAAAATEBAAAACjE3NzcyMjgzOTQDAAAAAzE2MAIAAAAEMTA0MAQAAAABMAcAAAAJOS8xOS8yMDE5CAAAAAoxMi8zMS8yMDEzCQAAAAEwRqjwm1s91wjeXc7kWz3XCCVDSVEuTllTRTpQRU4uSVFfQ0FTSF9TVF9JTlZFU1QuRlkyMDExAQAAAO3AtQEDAAAAAABSUwuZWz3XCD8+beVbPdcIJENJUS5UU0U6NzczMS5JUV9JTVBBSVJNRU5UX0dXLkZZMjAxMQEAAAC4Vg0AAwAAAAAAb5vhnls91wiapEvkWz3XCCRDSVEuTllTRTpFVy5JUV9QUk9WX0JBRF9ERUJUUy5GWTIwMDcBAAAAVEYGAAMAAAAAABoJMJxbPdcIUybU5Fs91wgmQ0lRLk5ZU0U6RVcuSVFfRUJJVERBX0NBUEVYX0lOVC5GWTIwMDkBAAAAVEYGAAIAAAAJODYuMTg1MTg1AQgAAAAFAAAAATEBAAAACjE1MjQ5MTMxMTADAAAAAzE2MAIAAAAENDE5MQQAAAABMAcAAAAJOS8xOS8yMDE5CAAAAAoxMi8zMS8yMDA5CQAAAAEwDYQ0l1s91whg8MDlWz3XCCpDSVEuVFNFOjc3MzEuSVFfVE9UQUxfQ09NTU9OX0VRVUlUWS5GWTIwMDgBAAAAuFYNAAIAAAAGMzkzMTIzAQgAAAAFAAAAATEBAAAACjEwNjExOTkyNDkDAAAAAjc5AgAAAAQxMDA2BAAAAAEwBwAAAAk5LzE5LzIwMTkIAAAACTMvMzEvMjAwOAkAAAABMENN4Z5bPdcI3kUu5Fs91wgrQ0lRLlRTRTo0NTQzLklRX01JTk9SSVRZX0lOVEVS</t>
  </si>
  <si>
    <t>RVNUX0lTLkZZMjAxOQEAAAACXA0AAgAAAAMxODMBCAAAAAUAAAABMQEAAAAKMTk2OTYwMTI4NwMAAAACNzkCAAAAAjgzBAAAAAEwBwAAAAk5LzE5LzIwMTkIAAAACTMvMzEvMjAxOQkAAAABMBjgYqBbPdcInJj741s91wgtQ0lRLlRTRTo3NzMxLklRX0RFRl9UQVhfQVNTRVRTX0NVUlJFTlQuRlkyMDE4AQAAALhWDQADAAAAAAC1sEaeWz3XCBognuRbPdcIMUNJUS5UU0U6NzczMy5JUV9DSEFOR0VfTkVUX1dPUktJTkdfQ0FQSVRBTC5GWTIwMDgBAAAAAWUKAAIAAAAFMTAxNTUBCAAAAAUAAAABMQEAAAAKMTA2MTE5NzE5OAMAAAACNzkCAAAABDQ0MjEEAAAAATAHAAAACTkvMTkvMjAxOQgAAAAJMy8zMS8yMDA4CQAAAAEwDZdHoFs91wh08fDjWz3XCCZDSVEuTllTRTpQRU4uSVFfQ0FTSF9DT05WRVJTSU9OLkZZMjAwOQEAAADtwLUBAwAAAAAAqoJflls91wjsyerlWz3XCCBDSVEuVFNFOjQ1NDMuSVFfRElWRVNUX0NGLkZZMjAxNgEAAAACXA0AAwAAAAAAZGtioFs91wgxngDkWz3XCCFDSVEuTkFTREFRR1M6SVNSRy5JUV9OSV9DRi5GWTIwMTEBAAAAH3YAAAIAAAAFNDk1LjEBCAAAAAUAAAABMQEAAAAKMTY1NjMyNzQ0OQMAAAADMTYwAgAAAAQyMTUwBAAAAAEwBwAAAAk5LzE5LzIwMTkIAAAACjEyLzMxLzIwMTEJAAAAATB9mhSaWz3XCBp7QuVbPdcII0NJUS5MU0U6U04uLklRX0NVUlJFTkNZX0dBSU4u</t>
  </si>
  <si>
    <t>RlkyMDEwAQAAALV8AQACAAAAAjE2AQgAAAAFAAAAATEBAAAACjE1ODk3MTk3OTkDAAAAAzE2MAIAAAACMzgEAAAAATAHAAAACTkvMTkvMjAxOQgAAAAKMTIvMzEvMjAxMAkAAAABMLuqlZpbPdcIAeov5Vs91wgqQ0lRLlRTRTo3NzMxLklRX0lOQ19UQVhfUEFZX0NVUlJFTlQuRlkyMDEyAQAAALhWDQACAAAABTE1MDc2AQgAAAAFAAAAATEBAAAACjE1NTQ5NTA4MDkDAAAAAjc5AgAAAAQxMDk0BAAAAAEwBwAAAAk5LzE5LzIwMTkIAAAACTMvMzEvMjAxMgkAAAABMBnC4Z5bPdcIw0Ba5Fs91wgzQ0lRLk5BU0RBUUdTOklTUkcuSVFfTUlOT1JJVFlfSU5URVJFU1RfVE9UQUwuRlkyMDEzAQAAAB92AAADAAAAAAB0wRSaWz3XCBkiRuVbPdcIJ0NJUS5MU0U6U04uLklRX1RPVEFMX0RFQlRfRVFVSVRZLkZZMjAxNwEAAAC1fAEAAgAAAAczMS4yNjYxAQgAAAAFAAAAATEBAAAACjE5NDg0MDYyNDADAAAAAzE2MAIAAAAENDAzNAQAAAABMAcAAAAJOS8xOS8yMDE5CAAAAAoxMi8zMS8yMDE3CQAAAAEwuMvnlls91wj9ONjlWz3XCBtDSVEuTllTRTpFVy5JUV9OSV9DRi5GWTIwMTEBAAAAVEYGAAIAAAAFMjM2LjcBCAAAAAUAAAABMQEAAAAKMTY2MDk5ODE2MQMAAAADMTYwAgAAAAQyMTUwBAAAAAEwBwAAAAk5LzE5LzIwMTkIAAAACjEyLzMxLzIwMTEJAAAAATBQgfCbWz3XCPNH6+RbPdcIJ0NJUS5UU0U6NzczMS5J</t>
  </si>
  <si>
    <t>UV9FQklUREFfQ0FQRVhfSU5ULkZZMjAxOAEAAAC4Vg0AAgAAAAk0Ny42NzM2MTEBCAAAAAUAAAABMQEAAAAKMTg5NTM0ODQzNQMAAAACNzkCAAAABDQxOTEEAAAAATAHAAAACTkvMTkvMjAxOQgAAAAJMy8zMS8yMDE4CQAAAAEwPc2Ml1s91wgayo/lWz3XCCRDSVEuVFNFOjc3MzMuSVFfRUJJVERBX01BUkdJTi5GWTIwMTcBAAAAAWUKAAIAAAAFMTcuMzUBCAAAAAUAAAABMQEAAAAKMTg0ODY3MzU1MgMAAAACNzkCAAAABDQwNDcEAAAAATAHAAAACTkvMTkvMjAxOQgAAAAJMy8zMS8yMDE3CQAAAAEwatHzl1s91wg3I6jlWz3XCCtDSVEuTllTRTpQRU4uSVFfTUlOT1JJVFlfSU5URVJFU1RfSVMuRlkyMDEzAQAAAO3AtQEDAAAAAABIeguZWz3XCKzfcuVbPdcIJENJUS5UU0U6Nzc1MS5JUV9DT01NT05fRElWX0NGLkZZMjAwNwEAAACZ+gIAAgAAAActMTMxNjEyAQgAAAAFAAAAATEBAAAACjEzNDYyNjMyNDIDAAAAAjc5AgAAAAQyMDc0BAAAAAEwBwAAAAk5LzE5LzIwMTkIAAAACjEyLzMxLzIwMDcJAAAAATAqvLecWz3XCA2VpeRbPdcIJ0NJUS5UU0U6Nzc1MS5JUV9DRk9fQ1VSUkVOVF9MSUFCLkZZMjAxOAEAAACZ+gIAAgAAAAgwLjM1NDc3MgEIAAAABQAAAAExAQAAAAoxOTUxNDc2MzA3AwAAAAI3OQIAAAAENDE4NQQAAAABMAcAAAAJOS8xOS8yMDE5CAAAAAoxMi8zMS8yMDE4CQAAAAEwhlw0l1s91wi2</t>
  </si>
  <si>
    <t>X8PlWz3XCCFDSVEuTllTRTpFVy5JUV9DQVNIX0lOVkVTVC5GWTIwMDgBAAAAVEYGAAIAAAAENTguOAEIAAAABQAAAAExAQAAAAoxNDM0MDc2NDAxAwAAAAMxNjACAAAABDIwMDUEAAAAATAHAAAACTkvMTkvMjAxOQgAAAAKMTIvMzEvMjAwOAkAAAABMHAz8JtbPdcICdi+5Fs91wghQ0lRLk5ZU0U6UEVOLklRX1NHQV9NQVJHSU4uRlkyMDA5AQAAAO3AtQEDAAAAAAC9W1+WWz3XCPVJ7uVbPdcII0NJUS5UU0U6NzczMy5JUV9PVEhFUl9FUVVJVFkuRlkyMDE3AQAAAAFlCgACAAAABi0zMDYyNAEIAAAABQAAAAExAQAAAAoxODQ4NjczNTUyAwAAAAI3OQIAAAAEMTAyOAQAAAABMAcAAAAJOS8xOS8yMDE5CAAAAAkzLzMxLzIwMTcJAAAAATAAmPSfWz3XCE8/ReRbPdcII0NJUS5OWVNFOlBFTi5JUV9GSU5JU0hFRF9JTlYuRlkyMDExAQAAAO3AtQEDAAAAAABSUwuZWz3XCPoWWOVbPdcIH0NJUS5OWVNFOkJTWC5JUV9UT1RBTF9DQS5GWTIwMTABAAAAu9gEAAIAAAAEMzYxNQEIAAAABQAAAAExAQAAAAoxNTg4OTAxNDk5AwAAAAMxNjACAAAABDEwMDgEAAAAATAHAAAACTkvMTkvMjAxOQgAAAAKMTIvMzEvMjAxMAkAAAABMHDXHptbPdcIn6vO5Fs91wgiQ0lRLk5ZU0U6RVcuSVFfRUJJVEFfTUFSR0lOLkZZMjAxMAEAAABURgYAAgAAAAcyMC43OTQ3AQgAAAAFAAAAATEBAAAACjE1ODk3NjU3NTYDAAAAAzE2MAIA</t>
  </si>
  <si>
    <t>AAAENDQxOQQAAAABMAcAAAAJOS8xOS8yMDE5CAAAAAoxMi8zMS8yMDEwCQAAAAEwDYQ0l1s91wjKuMblWz3XCClDSVEuVFNFOjQ1NDMuSVFfVE9UQUxfREVCVF9DQVBJVEFMLkZZMjAxOAEAAAACXA0AAgAAAAczNy45MTk0AQgAAAAFAAAAATEBAAAACjE4OTQ4MzI0MjMDAAAAAjc5AgAAAAQ0MTg2BAAAAAEwBwAAAAk5LzE5LzIwMTkIAAAACTMvMzEvMjAxOAkAAAABMIWD85dbPdcIS7+25Vs91wg5Q0lRLlRTRTo3NzMzLklRX0NVU1RPTV9CRVRBLi0xMDRXLjIwMTAvMDMvMzEuLl5OMjI1LkpQWS5IAQAAAAFlCgACAAAAEDEuMzkzMDQ1OTY3NzI4MjcAHY93uVs91wjfy73jWz3XCCpDSVEuVFNFOjc3MzEuSVFfVEVWX0VCSVREQS4yMDAwLjIwMTkvMDMvMzEBAAAAuFYNAAIAAAAIMy4wMzA1MDUBBwAAAAUAAAABMQEAAAAKMTk0NDA5NjQ3NgMAAAABMAIAAAAGMTAwMDMwBAAAAAEwBwAAAAkzLzI5LzIwMTkIAAAACTMvMjkvMjAxOR620r9bPdcIZVXb41s91wg1Q0lRLk5BU0RBUUdTOklTUkcuSVFfVE9UQUxfT1VUU1RBTkRJTkdfQlNfREFURS5GWTIwMTUBAAAAH3YAAAIAAAAFMTEyLjIBBAAAAAUAAAABNQEAAAAKMTg3MjkzMDk2OAIAAAAFMjQxNTIGAAAAATAXJpCZWz3XCELqNuVbPdcIKkNJUS5OQVNEQVFHUzpJU1JHLklRX09USEVSX0NBX1NVUFBMLkZZMjAwNwEAAAAfdgAAAwAAAAAAWPgCmls91who</t>
  </si>
  <si>
    <t>OD7lWz3XCC1DSVEuTllTRTpCU1guSVFfQ0FTSF9DT05WRVJTSU9OLkZZMjAxNS4uLi5KUFkBAAAAu9gEAAIAAAAJMTg2LjI3NTU2AQgAAAAFAAAAATEBAAAACjE4NzUxOTQyNTkDAAAAAzE2MAIAAAAENDE4NAQAAAABMAcAAAAJOS8xOS8yMDE5CAAAAAoxMi8zMS8yMDE1CQAAAAEw7LIrlls91wiLHfflWz3XCCFDSVEuVFNFOjQ1NDMuSVFfRUJJVERBX0lOVC5GWTIwMTcBAAAAAlwNAAIAAAAKMTAxLjIyNzM4NQEIAAAABQAAAAExAQAAAAoxODQ4NjczMjM3AwAAAAI3OQIAAAAENDE5MAQAAAABMAcAAAAJOS8xOS8yMDE5CAAAAAkzLzMxLzIwMTcJAAAAATCFg/OXWz3XCDkuq+VbPdcIJUNJUS5MU0U6U04uLklRX0xPQU5TX1JFQ0VJVl9MVC5GWTIwMDcBAAAAtXwBAAMAAAAAAG8p+JpbPdcIe/oN5Vs91wggQ0lRLlRTRTo4MDM2LklRX1NHQV9TVVBQTC5GWTIwMTQBAAAAn14NAAIAAAAFNzQ4MzkBCAAAAAUAAAABMQEAAAAKMTY4NDI5ODM4NAMAAAACNzkCAAAAAzEwMgQAAAABMAcAAAAJOS8xOS8yMDE5CAAAAAkzLzMxLzIwMTQJAAAAATAGKjidWz3XCN/Xm+RbPdcIHUNJUS5UU0U6NzczMS5JUV9SRF9FWFAuRlkyMDE5AQAAALhWDQACAAAABTYyNDI0AQgAAAAFAAAAATEBAAAACjE5NzAwNTE1NTEDAAAAAjc5AgAAAAMxMDAEAAAAATAHAAAACTkvMTkvMjAxOQgAAAAJMy8zMS8yMDE5CQAAAAEwqtdGnls9</t>
  </si>
  <si>
    <t>1wgP/STkWz3XCCFDSVEuTkFTREFRR1M6SVNSRy5JUV9EQV9DRi5GWTIwMTMBAAAAH3YAAAIAAAAENjcuMwEIAAAABQAAAAExAQAAAAoxNzc0Mzc3MzM2AwAAAAMxNjACAAAABDIxNjAEAAAAATAHAAAACTkvMTkvMjAxOQgAAAAKMTIvMzEvMjAxMwkAAAABMHToFJpbPdcINfBQ5Vs91wgqQ0lRLk5BU0RBUUdTOklTUkcuSVFfTFRfREVCVF9FUVVJVFkuRlkyMDE3AQAAAB92AAADAAAAAAC9W1+WWz3XCNei1eVbPdcIIENJUS5OWVNFOkVXLklRX0lOQ19FUVVJVFkuRlkyMDE4AQAAAFRGBgACAAAAAzEuMgEIAAAABQAAAAExAQAAAAoxOTQ1Mjg0MzEzAwAAAAMxNjACAAAAAjQ3BAAAAAEwBwAAAAk5LzE5LzIwMTkIAAAACjEyLzMxLzIwMTgJAAAAATDInpObWz3XCEBC7eRbPdcIHkNJUS5UU0U6ODAzNi5JUV9JTkNfVEFYLkZZMjAxMQEAAACfXg0AAgAAAAQ4Mjg1AQgAAAAFAAAAATEBAAAACjE0NTk1MTAwNDgDAAAAAjc5AgAAAAI3NQQAAAABMAcAAAAJOS8xOS8yMDE5CAAAAAkzLzMxLzIwMTEJAAAAATAxjjedWz3XCNfS1eRbPdcIJ0NJUS5UU0U6NDkwMS5JUV9NQVJLRVRDQVAuMjAwNi8zLzMxLkpQWQEAAAAcTAYAAgAAAA0yMDAxNDg5LjQyOTA2AQYAAAAFAAAAATEBAAAACTIyNjI4NTA4OAMAAAACNzkCAAAABjEwMDA1NAQAAAABMAcAAAAJMy8zMS8yMDA2HI39uFs91wj+DcH3Wz3XCCVDSVEuTllTRTpQ</t>
  </si>
  <si>
    <t>RU4uSVFfREFZU19TQUxFU19PVVQuRlkyMDEzAQAAAO3AtQEDAAAAAACqgl+WWz3XCP2+/OVbPdcIH0NJUS5OWVNFOlBFTi5JUV9ORVRfREVCVC5GWTIwMDkBAAAA7cC1AQMAAAAAAGMsC5lbPdcIuvVj5Vs91wgkQ0lRLkxTRTpTTi4uSVFfU1RfREVCVF9JU1NVRUQuRlkyMDE2AQAAALV8AQACAAAAAjM0AQgAAAAFAAAAATEBAAAACjE5NDg0MDYyMzMDAAAAAzE2MAIAAAAEMjA0MwQAAAABMAcAAAAJOS8xOS8yMDE5CAAAAAoxMi8zMS8yMDE2CQAAAAEwZKoCmls91wilG/vkWz3XCChDSVEuTllTRTpCU1guSVFfVE9UQUxfREVCVC5GWTIwMTcuLi4uSlBZAQAAALvYBAACAAAACTYzMjU1OC4xNgEIAAAABQAAAAExAQAAAAoxOTQ2MDA2OTUxAwAAAAI3OQIAAAAENDE3MwQAAAABMAcAAAAJOS8xOS8yMDE5CAAAAAoxMi8zMS8yMDE3CQAAAAEw84srlls91wg9LvjlWz3XCCVDSVEuTllTRTpQRU4uSVFfUFJPVl9CQURfREVCVFMuRlkyMDA4AQAAAO3AtQEDAAAAAAD7mpCZWz3XCO8yVeVbPdcII0NJUS5UU0U6NzczMS5JUV9CQVNJQ19XRUlHSFQuRlkyMDE4AQAAALhWDQACAAAABzM5Ni4yMTMAtbBGnls91whtFGrkWz3XCCpDSVEuVFNFOjc3MzMuSVFfQ1VSUkVOVF9QT1JUX0xFQVNFUy5GWTIwMTEBAAAAAWUKAAMAAAAAAOsLSKBbPdcID/hC5Fs91wgjQ0lRLlRTRTo3NzUxLklRX0JFVEFfMVlSLjIwMDgvMTIv</t>
  </si>
  <si>
    <t>MzEBAAAAmfoCAAIAAAARMC45NzkzNTg0NDAzMTcwNjgAA913uVs91wjPAbnjWz3XCCpDSVEuVFNFOjQ5MDEuSVFfQ1VSUkVOVF9QT1JUX0xFQVNFUy5GWTIwMTABAAAAHEwGAAMAAAAAAHglF55bPdcILqpX5Fs91wgzQ0lRLlRTRTo0OTAxLklRX0NIQU5HRV9PVEhFUl9ORVRfT1BFUl9BU1NFVFMuRlkyMDE3AQAAABxMBgACAAAABTM2NjY1AQgAAAAFAAAAATEBAAAACjE4NTEzNTkxNzYDAAAAAjc5AgAAAAQyMDQ1BAAAAAEwBwAAAAk5LzE5LzIwMTkIAAAACTMvMzEvMjAxNwkAAAABMPtZ051bPdcI2sBd5Fs91wgoQ0lRLk5ZU0U6QlNYLklRX1RPVEFMX0RFQlQuRlkyMDE0Li4uLkpQWQEAAAC72AQAAgAAAAk1MDg0NTIuNDIBCAAAAAUAAAABMQEAAAAKMTgyOTEzMjMzOAMAAAACNzkCAAAABDQxNzMEAAAAATAHAAAACTkvMTkvMjAxOQgAAAAKMTIvMzEvMjAxNAkAAAABMPOLK5ZbPdcId7n+5Vs91wggQ0lRLlRTRTo3NzMzLklRX0JVSUxESU5HUy5GWTIwMTIBAAAAAWUKAAMAAAAAAKgySKBbPdcIOuwx5Fs91wgjQ0lRLlRTRTo0NTQzLklRX0JFVEFfMVlSLjIwMTIvMDMvMzEBAAAAAlwNAAIAAAARMC41MDEwMzI1MzA2NzA4NjcAA913uVs91whiJbrjWz3XCCVDSVEuTFNFOlNOLi5JUV9ORVRfREVCVF9FQklUREEuRlkyMDE4AQAAALV8AQACAAAACDAuODE1MjI1AQgAAAAFAAAAATEBAAAACjE5NDg0MDYy</t>
  </si>
  <si>
    <t>NDcDAAAAAzE2MAIAAAAENDE5MwQAAAABMAcAAAAJOS8xOS8yMDE5CAAAAAoxMi8zMS8yMDE4CQAAAAEwuMvnlls91wjBcODlWz3XCB9DSVEuTllTRTpQRU4uSVFfVE9UQUxfQ0EuRlkyMDEwAQAAAO3AtQEDAAAAAABjLAuZWz3XCIgcVuVbPdcIIUNJUS5UU0U6Njg2OS5JUV9FQVJOSU5HX0NPLkZZMjAxOQEAAABxeA0AAgAAAAU0MTE2NgEIAAAABQAAAAExAQAAAAoxOTY5MzA0MTcxAwAAAAI3OQIAAAABNwQAAAABMAcAAAAJOS8xOS8yMDE5CAAAAAkzLzMxLzIwMTkJAAAAATDf9AufWz3XCDAab+RbPdcIIUNJUS5UU0U6NDkwMS5JUV9UT1RBTF9MSUFCLkZZMjAxMQEAAAAcTAYAAgAAAAY4NTc5NzABCAAAAAUAAAABMQEAAAAKMTQ2MTY4MDIyOQMAAAACNzkCAAAABDEyNzYEAAAAATAHAAAACTkvMTkvMjAxOQgAAAAJMy8zMS8yMDExCQAAAAEwgkwXnls91wic85/kWz3XCCZDSVEuVFNFOjc3MzEuSVFfSU5WRVNUX0xPQU5TX0NGLkZZMjAxNQEAAAC4Vg0AAgAAAAMtMjABCAAAAAUAAAABMQEAAAAKMTc0NTkxNjUxMAMAAAACNzkCAAAABDIwMzIEAAAAATAHAAAACTkvMTkvMjAxOQgAAAAJMy8zMS8yMDE1CQAAAAEw04lGnls91wioeGnkWz3XCDhDSVEuTkFTREFRR1M6SVNSRy5JUV9DSEFOR0VfT1RIRVJfTkVUX09QRVJfQVNTRVRTLkZZMjAxMgEAAAAfdgAAAgAAAAUtMjguNAEIAAAABQAAAAExAQAAAAox</t>
  </si>
  <si>
    <t>NzE3ODQzNDc3AwAAAAMxNjACAAAABDIwNDUEAAAAATAHAAAACTkvMTkvMjAxOQgAAAAKMTIvMzEvMjAxMgkAAAABMHTBFJpbPdcIvwsy5Vs91wgzQ0lRLlRTRTo3NzMxLklRX0NIQU5HRV9PVEhFUl9ORVRfT1BFUl9BU1NFVFMuRlkyMDEyAQAAALhWDQACAAAABi00MDMyMAEIAAAABQAAAAExAQAAAAoxNTU0OTUwODA5AwAAAAI3OQIAAAAEMjA0NQQAAAABMAcAAAAJOS8xOS8yMDE5CAAAAAkzLzMxLzIwMTIJAAAAATAZwuGeWz3XCPMOeuRbPdcIJENJUS5UU0U6ODAzNi5JUV9TQUxFX0lOVEFOX0NGLkZZMjAxNwEAAACfXg0AAgAAAAUtMTc3MQEIAAAABQAAAAExAQAAAAoxODQ4NTE0NjU5AwAAAAI3OQIAAAAEMjAyOQQAAAABMAcAAAAJOS8xOS8yMDE5CAAAAAkzLzMxLzIwMTcJAAAAATCIHgudWz3XCFOlg+RbPdcIIUNJUS5OWVNFOkJTWC5JUV9ORVRfQ0hBTkdFLkZZMjAwNwEAAAC72AQAAgAAAAQtMjE2AQgAAAAFAAAAATEBAAAACjEzMzE4NzY3NDcDAAAAAzE2MAIAAAAEMjA5MwQAAAABMAcAAAAJOS8xOS8yMDE5CAAAAAoxMi8zMS8yMDA3CQAAAAEwvsWTm1s91wgm2RLlWz3XCC5DSVEuVFNFOjQ5MDEuSVFfT1RIRVJfRklOQU5DRV9BQ1RfU1VQUEwuRlkyMDA4AQAAABxMBgACAAAABS00NjU4AQgAAAAFAAAAATEBAAAACjEwNjExOTI4NDcDAAAAAjc5AgAAAAQyMDUwBAAAAAEwBwAAAAk5LzE5LzIw</t>
  </si>
  <si>
    <t>MTkIAAAACTMvMzEvMjAwOAkAAAABMIL+Fp5bPdcILUxk5Fs91wgoQ0lRLlRTRTo2ODY5LklRX1RPVEFMX0RFQlRfSVNTVUVELkZZMjAxOQEAAABxeA0AAwAAAAAA3/QLn1s91wgGaG/kWz3XCB5DSVEuVFNFOjY4NjkuSVFfTFRfREVCVC5GWTIwMDkBAAAAcXgNAAIAAAABNQEIAAAABQAAAAExAQAAAAoxMzgwNTI3ODY4AwAAAAI3OQIAAAAEMTA0OQQAAAABMAcAAAAJOS8xOS8yMDE5CAAAAAkzLzMxLzIwMDkJAAAAATBqqFefWz3XCHq6GeRbPdcIKkNJUS5UU0U6NDU0My5JUV9PVEhFUl9VTlVTVUFMX1NVUFBMLkZZMjAxNwEAAAACXA0AAgAAAAUtMTA5MwEIAAAABQAAAAExAQAAAAoxODQ4NjczMjM3AwAAAAI3OQIAAAACODcEAAAAATAHAAAACTkvMTkvMjAxOQgAAAAJMy8zMS8yMDE3CQAAAAEwVZJioFs91wi0LvDjWz3XCCVDSVEuTllTRTpFVy5JUV9MVF9ERUJUX0NBUElUQUwuRlkyMDE2AQAAAFRGBgACAAAABjIzLjg5NQEIAAAABQAAAAExAQAAAAoxOTQ1Mjg0Mjk2AwAAAAMxNjACAAAABDQxODcEAAAAATAHAAAACTkvMTkvMjAxOQgAAAAKMTIvMzEvMjAxNgkAAAABMGvRNJdbPdcIQE/X5Vs91wgeQ0lRLlRTRTo0OTAxLklRX1NUX0RFQlQuRlkyMDE5AQAAABxMBgACAAAABDc3MzUBCAAAAAUAAAABMQEAAAAKMTk3MDIxMjg3MAMAAAACNzkCAAAABDEwNDYEAAAAATAHAAAACTkvMTkvMjAxOQgAAAAJ</t>
  </si>
  <si>
    <t>My8zMS8yMDE5CQAAAAEw6KfTnVs91wgKD4HkWz3XCCNDSVEuTFNFOlNOLi5JUV9DVVJSRU5UX1JBVElPLkZZMjAwOQEAAAC1fAEAAgAAAAgyLjM5OTc2OAEIAAAABQAAAAExAQAAAAoxNTI2MDU5MDU3AwAAAAMxNjACAAAABDQwMzAEAAAAATAHAAAACTkvMTkvMjAxOQgAAAAKMTIvMzEvMjAwOQkAAAABMHp+55ZbPdcI7Hvj5Vs91wgpQ0lRLk5BU0RBUUdTOklTUkcuSVFfSU5DX0VRVUlUWV9DRi5GWTIwMTQBAAAAH3YAAAMAAAAAAHL+j5lbPdcIZ4Zh5Vs91wgdQ0lRLlRTRTo4MDM2LklRX0VCSVREQS5GWTIwMTcBAAAAn14NAAIAAAAFNjgwNzkBCAAAAAUAAAABMQEAAAAKMTg0ODUxNDY1OQMAAAACNzkCAAAABDQwNTEEAAAAATAHAAAACTkvMTkvMjAxOQgAAAAJMy8zMS8yMDE3CQAAAAEwiB4LnVs91wgrWMLkWz3XCChDSVEuTllTRTpFVy5JUV9ERUJUX0VRVUlWX05FVF9QQk8uRlkyMDE1AQAAAFRGBgACAAAAAjQzAQgAAAAFAAAAATEBAAAACjE4NzQ3ODk4NTgDAAAAAzE2MAIAAAAFMjE2NzkEAAAAATAHAAAACTkvMTkvMjAxOQgAAAAKMTIvMzEvMjAxNQkAAAABMPNQk5tbPdcI/fnj5Fs91wgeQ0lRLlRTRTo2ODY5LklRX1dJUF9JTlYuRlkyMDExAQAAAHF4DQACAAAABDE3MzMBCAAAAAUAAAABMQEAAAAKMTQ2MTY4MDIzNQMAAAACNzkCAAAABDMyMTkEAAAAATAHAAAACTkvMTkvMjAxOQgAAAAJMy8z</t>
  </si>
  <si>
    <t>MS8yMDExCQAAAAEwPx1Yn1s91wjDKT/kWz3XCCBDSVEuVFNFOjQ1NDMuSVFfRlVMTF9USU1FLkZZMjAxNQEAAAACXA0AAgAAAAUxOTkzNACpQ2KgWz3XCKKu+uNbPdcIIkNJUS5OQVNEQVFHUzpJU1JHLklRX0NPTU1PTi5GWTIwMDcBAAAAH3YAAAIAAAAFMC4wMzgBCAAAAAUAAAABMQEAAAAKMTMxNjg2ODI5MQMAAAADMTYwAgAAAAQxMTAzBAAAAAEwBwAAAAk5LzE5LzIwMTkIAAAACjEyLzMxLzIwMDcJAAAAATBY+AKaWz3XCOKhNOVbPdcIIENJUS5OWVNFOkVXLklRX0NPTU1PTl9SRVAuRlkyMDA5AQAAAFRGBgACAAAABS05NS41AQgAAAAFAAAAATEBAAAACjE1MjQ5MTMxMTADAAAAAzE2MAIAAAAEMjE2NAQAAAABMAcAAAAJOS8xOS8yMDE5CAAAAAoxMi8zMS8yMDA5CQAAAAEwcDPwm1s91wjUsfbkWz3XCB9DSVEuVFNFOjgwMzYuSVFfREFfU1VQUEwuRlkyMDE2AQAAAJ9eDQACAAAABDQ1MTEBCAAAAAUAAAABMQEAAAAKMTc5ODUwNzM3NQMAAAACNzkCAAAAAjQxBAAAAAEwBwAAAAk5LzE5LzIwMTkIAAAACTMvMzEvMjAxNgkAAAABMIj3Cp1bPdcIvfOt5Fs91wggQ0lRLkxTRTpTTi4uSVFfVE9UQUxfTElBQi5GWTIwMTIBAAAAtXwBAAIAAAAEMTc1OAEIAAAABQAAAAExAQAAAAoxNzIyMTIyMzA0AwAAAAMxNjACAAAABDEyNzYEAAAAATAHAAAACTkvMTkvMjAxOQgAAAAKMTIvMzEvMjAxMgkAAAABMKb4</t>
  </si>
  <si>
    <t>lZpbPdcICDgp5Vs91wgrQ0lRLlRTRTo4MDM2LklRX05JX0FWQUlMX0VYQ0xfTUFSR0lOLkZZMjAxNgEAAACfXg0AAgAAAAY1LjcyMTcBCAAAAAUAAAABMQEAAAAKMTc5ODUwNzM3NQMAAAACNzkCAAAABDQxODIEAAAAATAHAAAACTkvMTkvMjAxOQgAAAAJMy8zMS8yMDE2CQAAAAEwnQ40l1s91whAAdDlWz3XCCRDSVEuVFNFOjgwMzYuSVFfT1RIRVJfTElBQl9MVC5GWTIwMTIBAAAAn14NAAIAAAADNzQxAQgAAAAFAAAAATEBAAAACjE1NTMyMzk2NjMDAAAAAjc5AgAAAAQxMDYyBAAAAAEwBwAAAAk5LzE5LzIwMTkIAAAACTMvMzEvMjAxMgkAAAABMBncN51bPdcIMWiL5Fs91wgmQ0lRLk5BU0RBUUdTOklTUkcuSVFfTkVUX0NIQU5HRS5GWTIwMTEBAAAAH3YAAAIAAAADMTg2AQgAAAAFAAAAATEBAAAACjE2NTYzMjc0NDkDAAAAAzE2MAIAAAAEMjA5MwQAAAABMAcAAAAJOS8xOS8yMDE5CAAAAAoxMi8zMS8yMDExCQAAAAEwfZoUmls91wiilirlWz3XCCFDSVEuTkFTREFRR1M6SVNSRy5JUV9OSV9DRi5GWTIwMTcBAAAAH3YAAAIAAAAFNjcwLjkBCAAAAAUAAAABMQEAAAAKMTk0MzY3MzcwNwMAAAADMTYwAgAAAAQyMTUwBAAAAAEwBwAAAAk5LzE5LzIwMTkIAAAACjEyLzMxLzIwMTcJAAAAATALTZCZWz3XCLNqa+VbPdcIIUNJUS5UU0U6NDkwMS5JUV9TR0FfTUFSR0lOLkZZMjAwOAEAAAAcTAYAAgAAAAcy</t>
  </si>
  <si>
    <t>Ni42NjYxAQgAAAAFAAAAATEBAAAACjEwNjExOTI4NDcDAAAAAjc5AgAAAAQ0Mzc1BAAAAAEwBwAAAAk5LzE5LzIwMTkIAAAACTMvMzEvMjAwOAkAAAABMDH0jJdbPdcIZ4e15Vs91wgmQ0lRLlRTRTo3NzUxLklRX1BFUklPRExFTkdUSF9JUy5GWTIwMTcBAAAAmfoCAAEAAAACMTIANeEvnFs91wifdOnkWz3XCCVDSVEuVFNFOjgwMzYuSVFfUkVUVVJOX0NBUElUQUwuRlkyMDA5AQAAAJ9eDQACAAAABjQuMTM0MQEIAAAABQAAAAExAQAAAAoxMzgyNDE4MDkzAwAAAAI3OQIAAAAENDM2MwQAAAABMAcAAAAJOS8xOS8yMDE5CAAAAAkzLzMxLzIwMDkJAAAAATAUaY2XWz3XCDWBzOVbPdcINENJUS5UU0U6Nzc1MS5JUV9UT1RBTF9PVVRTVEFORElOR19GSUxJTkdfREFURS5GWTIwMDgBAAAAmfoCAAIAAAALMTIzNC40ODgyMTkBBAAAAAUAAAABNQEAAAAKMTQzOTEyODMxOQIAAAAFMjQxNTMGAAAAATDh47ecWz3XCHtMleRbPdcIIENJUS5OWVNFOlBFTi5JUV9MVF9JTlZFU1QuRlkyMDE2AQAAAO3AtQEDAAAAAACiudmYWz3XCIitb+VbPdcIJUNJUS5MU0U6U04uLklRX0xPQU5TX1JFQ0VJVl9MVC5GWTIwMTYBAAAAtXwBAAMAAAAAAGSqAppbPdcIek495Vs91wgtQ0lRLk5BU0RBUUdTOklTUkcuSVFfRUFSTklOR19DT19NQVJHSU4uRlkyMDE4AQAAAB92AAACAAAABzMwLjIwNzgBCAAAAAUAAAABMQEAAAAKMTk0</t>
  </si>
  <si>
    <t>MzY3MzcxOAMAAAADMTYwAgAAAAQ0MTgxBAAAAAEwBwAAAAk5LzE5LzIwMTkIAAAACjEyLzMxLzIwMTgJAAAAATC9W1+WWz3XCGcB3uVbPdcIJ0NJUS5UU0U6NDkwMS5JUV9ORVRfSU5URVJFU1RfRVhQLkZZMjAxMAEAAAAcTAYAAgAAAAQxNTYxAQgAAAAFAAAAATEBAAAACjEzODI3NjM0NzQDAAAAAjc5AgAAAAMzNjgEAAAAATAHAAAACTkvMTkvMjAxOQgAAAAJMy8zMS8yMDEwCQAAAAEweCUXnls91wgmNo/kWz3XCCVDSVEuVFNFOjc3NTEuSVFfTFRfREVCVF9SRVBBSUQuRlkyMDExAQAAAJn6AgACAAAABS00NjcwAQgAAAAFAAAAATEBAAAACjE2NjU5MjA3OTQDAAAAAjc5AgAAAAQyMDM2BAAAAAEwBwAAAAk5LzE5LzIwMTkIAAAACjEyLzMxLzIwMTEJAAAAATC+WLicWz3XCOjd0eRbPdcIIUNJUS5UU0U6Nzc1MS5JUV9DT01NT05fUkVQLkZZMjAwOQEAAACZ+gIAAgAAAAMtNDIBCAAAAAUAAAABMQEAAAAKMTUzMzIwMzI4OQMAAAACNzkCAAAABDIxNjQEAAAAATAHAAAACTkvMTkvMjAxOQgAAAAKMTIvMzEvMjAwOQkAAAABMNMKuJxbPdcIPvOD5Fs91wgeQ0lRLkxTRTpTTi4uSVFfVFJFQVNVUlkuRlkyMDE4AQAAALV8AQACAAAABC0yMTQBCAAAAAUAAAABMQEAAAAKMTk0ODQwNjI0NwMAAAADMTYwAgAAAAQxMjQ4BAAAAAEwBwAAAAk5LzE5LzIwMTkIAAAACjEyLzMxLzIwMTgJAAAAATBg0QKaWz3XCMKW</t>
  </si>
  <si>
    <t>MeVbPdcIJkNJUS5UU0U6Nzc1MS5JUV9TQUxFU19NQVJLRVRJTkcuRlkyMDA5AQAAAJn6AgACAAAABTc4MDA5AQgAAAAFAAAAATEBAAAACjE1MzMyMDMyODkDAAAAAjc5AgAAAAUyMTU2MQQAAAABMAcAAAAJOS8xOS8yMDE5CAAAAAoxMi8zMS8yMDA5CQAAAAEw0wq4nFs91wgkQsrkWz3XCCRDSVEuTllTRTpQRU4uSVFfRUJJVERBX01BUkdJTi5GWTIwMTMBAAAA7cC1AQIAAAAHLTAuNTA1MwEIAAAABQAAAAExAQAAAAoxNzc5NjQzMDU5AwAAAAMxNjACAAAABDQwNDcEAAAAATAHAAAACTkvMTkvMjAxOQgAAAAKMTIvMzEvMjAxMwkAAAABMKqCX5ZbPdcIzIzy5Vs91wggQ0lRLk5ZU0U6QlNYLklRX1RPVEFMX1JFVi5GWTIwMTEBAAAAu9gEAAIAAAAENzYyMgEIAAAABQAAAAExAQAAAAoxNjYwNDY1MzM3AwAAAAMxNjACAAAAAjI4BAAAAAEwBwAAAAk5LzE5LzIwMTkIAAAACjEyLzMxLzIwMTEJAAAAATDL/R6bWz3XCODpE+VbPdcIGENJUS5MU0U6U04uLklRX0FSLkZZMjAwOQEAAAC1fAEAAgAAAAM3OTgBCAAAAAUAAAABMQEAAAAKMTUyNjA1OTA1NwMAAAADMTYwAgAAAAQxMDIxBAAAAAEwBwAAAAk5LzE5LzIwMTkIAAAACjEyLzMxLzIwMDkJAAAAATDOg5WaWz3XCDPDL+VbPdcIIUNJUS5UU0U6NDU0My5JUV9DQVNIX0VRVUlWLkZZMjAxMQEAAAACXA0AAgAAAAU4Mzc5NAEIAAAABQAAAAExAQAAAAoxNDYy</t>
  </si>
  <si>
    <t>NzEyMzY3AwAAAAI3OQIAAAAEMTA5NgQAAAABMAcAAAAJOS8xOS8yMDE5CAAAAAkzLzMxLzIwMTEJAAAAATA5NQGhWz3XCDweBORbPdcIIENJUS5UU0U6NDkwMS5JUV9MVF9JTlZFU1QuRlkyMDE3AQAAABxMBgACAAAABjMyNzY2MgEIAAAABQAAAAExAQAAAAoxODUxMzU5MTc2AwAAAAI3OQIAAAAEMTA1NAQAAAABMAcAAAAJOS8xOS8yMDE5CAAAAAkzLzMxLzIwMTcJAAAAATBIM9OdWz3XCNrAXeRbPdcIHUNJUS5UU0U6NzczMS5JUV9DT01NT04uRlkyMDEyAQAAALhWDQACAAAABTY1NDc1AQgAAAAFAAAAATEBAAAACjE1NTQ5NTA4MDkDAAAAAjc5AgAAAAQxMTAzBAAAAAEwBwAAAAk5LzE5LzIwMTkIAAAACTMvMzEvMjAxMgkAAAABMBnC4Z5bPdcIigNi5Fs91wgpQ0lRLlRTRTo2ODY5LklRX0RFQlRfRVFVSVZfTkVUX1BCTy5GWTIwMTABAAAAcXgNAAIAAAAEMTg2OQEIAAAABQAAAAExAQAAAAoxMzgwNTI4Mjk0AwAAAAI3OQIAAAAFMjE2NzkEAAAAATAHAAAACTkvMTkvMjAxOQgAAAAJMy8zMS8yMDEwCQAAAAEwSvZXn1s91wjxZiLkWz3XCCVDSVEuVFNFOjgwMzYuSVFfRElMVVRfRVBTX0lOQ0wuRlkyMDE5AQAAAJ9eDQACAAAACjM1Mi4wNTQ3MjMBCAAAAAUAAAABMQEAAAAKMTk2OTMwNDE4MQMAAAACNzkCAAAAATgEAAAAATAHAAAACTkvMTkvMjAxOQgAAAAJMy8zMS8yMDE5CQAAAAEwokULnVs91wh0</t>
  </si>
  <si>
    <t>48/kWz3XCCRDSVEuVFNFOjc3MzEuSVFfVU5MRVZFUkVEX0ZDRi5GWTIwMDgBAAAAuFYNAAIAAAAGMTAwMDc2AQgAAAAFAAAAATEBAAAACjEwNjExOTkyNDkDAAAAAjc5AgAAAAQ0NDIzBAAAAAEwBwAAAAk5LzE5LzIwMTkIAAAACTMvMzEvMjAwOAkAAAABMDZ04Z5bPdcIHgln5Fs91wghQ0lRLlRTRTo0OTAxLklRX05JX0NPTVBBTlkuRlkyMDA4AQAAABxMBgACAAAABjExOTkwNQEIAAAABQAAAAExAQAAAAoxMDYxMTkyODQ3AwAAAAI3OQIAAAAFNDE1NzEEAAAAATAHAAAACTkvMTkvMjAxOQgAAAAJMy8zMS8yMDA4CQAAAAEwoP5Gnls91wi+xoXkWz3XCCFDSVEuVFNFOjc3NTEuSVFfQ0FTSF9UQVhFUy5GWTIwMTYBAAAAmfoCAAIAAAAFNzY3MTQBCAAAAAUAAAABMQEAAAAKMTk1MTQ3NjI5MwMAAAACNzkCAAAABDMwNTMEAAAAATAHAAAACTkvMTkvMjAxOQgAAAAKMTIvMzEvMjAxNgkAAAABMCa7L5xbPdcITDy+5Fs91wgsQ0lRLk5BU0RBUUdTOklTUkcuSVFfQ0ZPX0NVUlJFTlRfTElBQi5GWTIwMDcBAAAAH3YAAAIAAAAIMS41NjA5NTQBCAAAAAUAAAABMQEAAAAKMTMxNjg2ODI5MQMAAAADMTYwAgAAAAQ0MTg1BAAAAAEwBwAAAAk5LzE5LzIwMTkIAAAACjEyLzMxLzIwMDcJAAAAATC4y+eWWz3XCDS56eVbPdcIKkNJUS5UU0U6ODAzNi5JUV9PVEhFUl9VTlVTVUFMX1NVUFBMLkZZMjAxMgEAAACfXg0A</t>
  </si>
  <si>
    <t>AgAAAAQzMjgyAQgAAAAFAAAAATEBAAAACjE1NTMyMzk2NjMDAAAAAjc5AgAAAAI4NwQAAAABMAcAAAAJOS8xOS8yMDE5CAAAAAkzLzMxLzIwMTIJAAAAATAZ3DedWz3XCI4g1uRbPdcIJUNJUS5UU0U6ODAzNi5JUV9TUEVDSUFMX0RJVl9DRi5GWTIwMDkBAAAAn14NAAMAAAAAADpnN51bPdcIuDCY5Fs91wgdQ0lRLlRTRTo0NTQzLklRX0VCSVREQS5GWTIwMTkBAAAAAlwNAAIAAAAGMTQ3NDM4AQgAAAAFAAAAATEBAAAACjE5Njk2MDEyODcDAAAAAjc5AgAAAAQ0MDUxBAAAAAEwBwAAAAk5LzE5LzIwMTkIAAAACTMvMzEvMjAxOQkAAAABMBjgYqBbPdcIER7241s91wgpQ0lRLk5BU0RBUUdTOklTUkcuSVFfRUJJVERBLkZZMjAxNS4uLi5KUFkBAAAAH3YAAAIAAAAJMTAwODExLjc0AQgAAAAFAAAAATEBAAAACjE4NzI5MzA5NjgDAAAAAjc5AgAAAAQ0MDUxBAAAAAEwBwAAAAk5LzE5LzIwMTkIAAAACjEyLzMxLzIwMTUJAAAAATAZFyuWWz3XCGG59+VbPdcIHkNJUS5OWVNFOkJTWC5JUV9aX1NDT1JFLkZZMjAxMAEAAAC72AQAAgAAAAgwLjgyNDI3NQEIAAAABQAAAAExAQAAAAoxNTg4OTAxNDk5AwAAAAMxNjACAAAABjEwMDEyMwQAAAABMAcAAAAJOS8xOS8yMDE5CAAAAAoxMi8zMS8yMDEwCQAAAAEw0Ajnlls91whA9trlWz3XCCFDSVEuVFNFOjc3MzMuSVFfQ0FTSF9GSU5BTi5GWTIwMTkBAAAAAWUKAAIA</t>
  </si>
  <si>
    <t>AAAGLTgyOTQ4AQgAAAAFAAAAATEBAAAACjE5Njk4NjAyNTMDAAAAAjc5AgAAAAQyMDA0BAAAAAEwBwAAAAk5LzE5LzIwMTkIAAAACTMvMzEvMjAxOQkAAAABMP8M9Z9bPdcIvXz341s91wgiQ0lRLlRTRTo3NzMzLklRX0dBSU5fSU5WRVNULkZZMjAxNAEAAAABZQoAAgAAAAM2MzYBCAAAAAUAAAABMQEAAAAKMTY4NjEwMzYxOAMAAAACNzkCAAAAAjYyBAAAAAEwBwAAAAk5LzE5LzIwMTkIAAAACTMvMzEvMjAxNAkAAAABMCn8859bPdcIrqkf5Fs91wgjQ0lRLlRTRTo0NTQzLklRX1RPVEFMX1JFQ0VJVi5GWTIwMTkBAAAAAlwNAAIAAAAGMTI4NDYyAQgAAAAFAAAAATEBAAAACjE5Njk2MDEyODcDAAAAAjc5AgAAAAQxMDAxBAAAAAEwBwAAAAk5LzE5LzIwMTkIAAAACTMvMzEvMjAxOQkAAAABMBjgYqBbPdcIojo55Fs91wgjQ0lRLlRTRTo0OTAxLklRX0JFVEFfNVlSLjIwMTAvMDMvMzEBAAAAHEwGAAIAAAARMC44MDczNzkwMTE2ODcyNDkAGdv9uFs91whOsMDjWz3XCCFDSVEuTllTRTpQRU4uSVFfVE9UQUxfREVCVC5GWTIwMTABAAAA7cC1AQMAAAAAAGMsC5lbPdcI1ABg5Vs91wgnQ0lRLkxTRTpTTi4uSVFfQ1VSUkVOVF9QT1JUX0RFQlQuRlkyMDA4AQAAALV8AQACAAAAAzEwMQEIAAAABQAAAAExAQAAAAoxNDM0ODAxMDQxAwAAAAMxNjACAAAABDEyOTcEAAAAATAHAAAACTkvMTkvMjAxOQgAAAAKMTIv</t>
  </si>
  <si>
    <t>MzEvMjAwOAkAAAABMLZdlZpbPdcIprcJ5Vs91wgrQ0lRLlRTRTo0OTAxLklRX05JX0FWQUlMX0VYQ0xfTUFSR0lOLkZZMjAxMAEAAAAcTAYAAgAAAActMS43NjE5AQgAAAAFAAAAATEBAAAACjEzODI3NjM0NzQDAAAAAjc5AgAAAAQ0MTgyBAAAAAEwBwAAAAk5LzE5LzIwMTkIAAAACTMvMzEvMjAxMAkAAAABMDH0jJdbPdcIdhKu5Vs91wghQ0lRLlRTRTo0NTQzLklRX0VBUk5JTkdfQ08uRlkyMDE2AQAAAAJcDQACAAAABTUwNjMwAQgAAAAFAAAAATEBAAAACjE3OTg2OTk3NDUDAAAAAjc5AgAAAAE3BAAAAAEwBwAAAAk5LzE5LzIwMTkIAAAACTMvMzEvMjAxNgkAAAABMKlDYqBbPdcIj5jt41s91wgqQ0lRLlRTRTo3NzUxLklRX0lOQ19UQVhfUEFZX0NVUlJFTlQuRlkyMDEzAQAAAJn6AgACAAAABTUzMTk2AQgAAAAFAAAAATEBAAAACjE3ODM4NjM4NjQDAAAAAjc5AgAAAAQxMDk0BAAAAAEwBwAAAAk5LzE5LzIwMTkIAAAACjEyLzMxLzIwMTMJAAAAATDhf7icWz3XCJ8EveRbPdcILUNJUS5UU0U6NzczMy5JUV9DQVNIX0NPTlZFUlNJT04uRlkyMDE3Li4uLkpQWQEAAAABZQoAAgAAAAoxOTMuNTY0MjQ1AQgAAAAFAAAAATEBAAAACjE4NDg2NzM1NTIDAAAAAjc5AgAAAAQ0MTg0BAAAAAEwBwAAAAk5LzE5LzIwMTkIAAAACTMvMzEvMjAxNwkAAAABMPOLK5ZbPdcIjMT65Vs91wgqQ0lRLlRTRTo4MDM2LklR</t>
  </si>
  <si>
    <t>X0NVUlJFTlRfUE9SVF9MRUFTRVMuRlkyMDEwAQAAAJ9eDQADAAAAAAAxjjedWz3XCM8PwORbPdcIOUNJUS5OWVNFOkJTWC5JUV9DVVNUT01fQkVUQS4tMTA0Vy4yMDE0LzEyLzMxLi5eTjIyNS5KUFkuSAEAAAC72AQAAgAAABMtMC4wNjMzNzAwNjQ0NTY3NTU0ABnb/bhbPdcIqiDD41s91wglQ0lRLlRTRTo2ODY5LklRX09USEVSX0NBX1NVUFBMLkZZMjAxMQEAAABxeA0AAgAAAAQxNTU3AQgAAAAFAAAAATEBAAAACjE0NjE2ODAyMzUDAAAAAjc5AgAAAAQxMDU1BAAAAAEwBwAAAAk5LzE5LzIwMTkIAAAACTMvMzEvMjAxMQkAAAABMD8dWJ9bPdcIHn0a5Fs91wgqQ0lRLk5ZU0U6UEVOLklRX0lOQ19UQVhfUEFZX0NVUlJFTlQuRlkyMDE0AQAAAO3AtQECAAAABTAuMzMyAQgAAAAFAAAAATEBAAAACjE4MzAxNzIyNzQDAAAAAzE2MAIAAAAEMTA5NAQAAAABMAcAAAAJOS8xOS8yMDE5CAAAAAoxMi8zMS8yMDE0CQAAAAEwrZLZmFs91whhBVflWz3XCC5DSVEuVFNFOjgwMzYuSVFfT1RIRVJfRklOQU5DRV9BQ1RfU1VQUEwuRlkyMDEwAQAAAJ9eDQACAAAAAi00AQgAAAAFAAAAATEBAAAACjEzODI0MTc4ODYDAAAAAjc5AgAAAAQyMDUwBAAAAAEwBwAAAAk5LzE5LzIwMTkIAAAACTMvMzEvMjAxMAkAAAABMDGON51bPdcIs0aC5Fs91wgjQ0lRLlRTRTo0NTQzLklRX0JFVEFfNVlSLjIwMTEvMDMvMzEBAAAAAlwN</t>
  </si>
  <si>
    <t>AAIAAAARMC43MDExODM2MTM5NjE5OTkACgV4uVs91wg3LrfjWz3XCChDSVEuVFNFOjc3MzMuSVFfQ1VSUkVOVF9QT1JUX0RFQlQuRlkyMDE0AQAAAAFlCgADAAAAAAAp/POfWz3XCBDxKORbPdcIH0NJUS5UU0U6Njg2OS5JUV9CVl9TSEFSRS5GWTIwMTcBAAAAcXgNAAIAAAALMTAwNS44NTc4NDQBCAAAAAUAAAABMQEAAAAKMTg0ODUxNDY1NwMAAAACNzkCAAAABDQwMjAEAAAAATAHAAAACTkvMTkvMjAxOQgAAAAJMy8zMS8yMDE3CQAAAAEwyc4Ln1s91wgmPzfkWz3XCChDSVEuVFNFOjc3NTEuSVFfVE9UQUxfREVCVF9JU1NVRUQuRlkyMDE0AQAAAJn6AgACAAAABDEzNzcBCAAAAAUAAAABMQEAAAAKMTgzMzk3MTI3OAMAAAACNzkCAAAABDIxNjEEAAAAATAHAAAACTkvMTkvMjAxOQgAAAAKMTIvMzEvMjAxNAkAAAABMDqUL5xbPdcIoO7S5Fs91wgbQ0lRLk5ZU0U6RVcuSVFfRUJJVEEuRlkyMDE0AQAAAFRGBgACAAAABTUwMy4yAQgAAAAFAAAAATEBAAAACjE4MjgxNjg0NjMDAAAAAzE2MAIAAAAGMTAwNjg5BAAAAAEwBwAAAAk5LzE5LzIwMTkIAAAACjEyLzMxLzIwMTQJAAAAATCkKpObWz3XCPNu8uRbPdcIJENJUS5OWVNFOkVXLklRX0xUX0RFQlRfUkVQQUlELkZZMjAxMgEAAABURgYAAgAAAAYtMzY3LjUBCAAAAAUAAAABMQEAAAAKMTcyMDA2NDE5MgMAAAADMTYwAgAAAAQyMDM2BAAAAAEwBwAAAAk5</t>
  </si>
  <si>
    <t>LzE5LzIwMTkIAAAACjEyLzMxLzIwMTIJAAAAATBGqPCbWz3XCAfv/ORbPdcIGUNJUS5UU0U6NzczMy5JUV9BUi5GWTIwMTIBAAAAAWUKAAIAAAAGMTY2Mzg0AQgAAAAFAAAAATEBAAAACjE1NTQ5NTA4NjcDAAAAAjc5AgAAAAQxMDIxBAAAAAEwBwAAAAk5LzE5LzIwMTkIAAAACTMvMzEvMjAxMgkAAAABMKgySKBbPdcIs54x5Fs91wgmQ0lRLk5BU0RBUUdTOklTUkcuSVFfTklfQ09NUEFOWS5GWTIwMTMBAAAAH3YAAAIAAAADNjcxAQgAAAAFAAAAATEBAAAACjE3NzQzNzczMzYDAAAAAzE2MAIAAAAFNDE1NzEEAAAAATAHAAAACTkvMTkvMjAxOQgAAAAKMTIvMzEvMjAxMwkAAAABMHTBFJpbPdcICt865Vs91wgnQ0lRLkxTRTpTTi4uSVFfVE9UQUxfTElBQl9FUVVJVFkuRlkyMDE4AQAAALV8AQACAAAABDgwNTkBCAAAAAUAAAABMQEAAAAKMTk0ODQwNjI0NwMAAAADMTYwAgAAAAQxMDEzBAAAAAEwBwAAAAk5LzE5LzIwMTkIAAAACjEyLzMxLzIwMTgJAAAAATBg0QKaWz3XCM2ATuVbPdcIJkNJUS5OWVNFOlBFTi5JUV9FRkZFQ1RfVEFYX1JBVEUuRlkyMDEyAQAAAO3AtQEDAAAAAABIeguZWz3XCGRwaeVbPdcIKENJUS5UU0U6Nzc1MS5JUV9UT1RBTF9ERUJUX0VRVUlUWS5GWTIwMTgBAAAAmfoCAAIAAAAHMTMuMjcwMwEIAAAABQAAAAExAQAAAAoxOTUxNDc2MzA3AwAAAAI3OQIAAAAENDAzNAQAAAABMAcA</t>
  </si>
  <si>
    <t>AAAJOS8xOS8yMDE5CAAAAAoxMi8zMS8yMDE4CQAAAAEwhlw0l1s91wh8cMvlWz3XCB9DSVEuVFNFOjc3NTEuSVFfQlZfU0hBUkUuRlkyMDE3AQAAAJn6AgACAAAACzI2NTguNTkxOTE5AQgAAAAFAAAAATEBAAAACjE5NTE0NzYzMTEDAAAAAjc5AgAAAAQ0MDIwBAAAAAEwBwAAAAk5LzE5LzIwMTkIAAAACjEyLzMxLzIwMTcJAAAAATA14S+cWz3XCPPBxuRbPdcIJ0NJUS5OWVNFOkVXLklRX1RPVEFMX0xJQUJfRVFVSVRZLkZZMjAxNwEAAABURgYAAgAAAAY1NjY2LjQBCAAAAAUAAAABMQEAAAAKMTk0NTI4NDI5OQMAAAADMTYwAgAAAAQxMDEzBAAAAAEwBwAAAAk5LzE5LzIwMTkIAAAACjEyLzMxLzIwMTcJAAAAATDInpObWz3XCLd0/uRbPdcIJENJUS5OWVNFOkVXLklRX1NUX0RFQlRfSVNTVUVELkZZMjAxMgEAAABURgYAAwAAAAAARqjwm1s91wjy+fHkWz3XCB9DSVEuVFNFOjc3MzEuSVFfQlZfU0hBUkUuRlkyMDA4AQAAALhWDQACAAAACjk4NC4zMDExNzcBCAAAAAUAAAABMQEAAAAKMTA2MTE5OTI0OQMAAAACNzkCAAAABDQwMjAEAAAAATAHAAAACTkvMTkvMjAxOQgAAAAJMy8zMS8yMDA4CQAAAAEwQ03hnls91wjOuUrkWz3XCB5DSVEuVFNFOjY4NjkuSVFfV0lQX0lOVi5GWTIwMTcBAAAAcXgNAAIAAAAEMjgxOQEIAAAABQAAAAExAQAAAAoxODQ4NTE0NjU3AwAAAAI3OQIAAAAEMzIxOQQAAAABMAcA</t>
  </si>
  <si>
    <t>AAAJOS8xOS8yMDE5CAAAAAkzLzMxLzIwMTcJAAAAATDJzgufWz3XCN9Rd+RbPdcII0NJUS5OWVNFOkJTWC5JUV9PVEhFUl9FUVVJVFkuRlkyMDE0AQAAALvYBAACAAAAAzE0NAEIAAAABQAAAAExAQAAAAoxODI5MTMyMzM4AwAAAAMxNjACAAAABDEwMjgEAAAAATAHAAAACTkvMTkvMjAxOQgAAAAKMTIvMzEvMjAxNAkAAAABMLtm95pbPdcId2kC5Vs91wgrQ0lRLlRTRTo0NTQzLklRX05JX0FWQUlMX0VYQ0xfTUFSR0lOLkZZMjAxNgEAAAACXA0AAgAAAAU5LjY1MgEIAAAABQAAAAExAQAAAAoxNzk4Njk5NzQ1AwAAAAI3OQIAAAAENDE4MgQAAAABMAcAAAAJOS8xOS8yMDE5CAAAAAkzLzMxLzIwMTYJAAAAATA+GRqYWz3XCAzbuuVbPdcILENJUS5UU0U6NzczMS5JUV9ERUJUX0VRVUlWX09QRVJfTEVBU0UuRlkyMDE1AQAAALhWDQADAAAAAADqYkaeWz3XCKb3euRbPdcIIUNJUS5UU0U6ODAzNi5JUV9DQVNIX0VRVUlWLkZZMjAwOQEAAACfXg0AAgAAAAUyMjYzNQEIAAAABQAAAAExAQAAAAoxMzgyNDE4MDkzAwAAAAI3OQIAAAAEMTA5NgQAAAABMAcAAAAJOS8xOS8yMDE5CAAAAAkzLzMxLzIwMDkJAAAAATBGQDedWz3XCK3il+RbPdcIIENJUS5UU0U6NzczMS5JUV9ESVZFU1RfQ0YuRlkyMDEyAQAAALhWDQADAAAAAAAZwuGeWz3XCIwUceRbPdcIKUNJUS5UU0U6NzczMy5JUV9ERUJUX0VRVUlWX05FVF9Q</t>
  </si>
  <si>
    <t>Qk8uRlkyMDExAQAAAAFlCgACAAAABDUxMjcBCAAAAAUAAAABMQEAAAAKMTQ2MjcxMjQ3OAMAAAACNzkCAAAABTIxNjc5BAAAAAEwBwAAAAk5LzE5LzIwMTkIAAAACTMvMzEvMjAxMQkAAAABMOsLSKBbPdcID/hC5Fs91wgtQ0lRLlRTRTo3NzMxLklRX0NBU0hfQ09OVkVSU0lPTi5GWTIwMTAuLi4uSlBZAQAAALhWDQACAAAACjExNi40ODkzODUBCAAAAAUAAAABMQEAAAAKMTM4MjUwNTAwOAMAAAACNzkCAAAABDQxODQEAAAAATAHAAAACTkvMTkvMjAxOQgAAAAJMy8zMS8yMDEwCQAAAAEw7LIrlls91wgrI/zlWz3XCCNDSVEuTllTRTpQRU4uSVFfVE9UQUxfUkVDRUlWLkZZMjAxMgEAAADtwLUBAwAAAAAASHoLmVs91wiknGDlWz3XCCpDSVEuTllTRTpFVy5JUV9NSU5PUklUWV9JTlRFUkVTVF9JUy5GWTIwMTUBAAAAVEYGAAMAAAAAAPNQk5tbPdcIJNPj5Fs91wgfQ0lRLlRTRTo3NzMzLklRX0FSX1RVUk5TLkZZMjAxMwEAAAABZQoAAgAAAAg0Ljc5NzU2OAEIAAAABQAAAAExAQAAAAoxNjI1NDU3NTk5AwAAAAI3OQIAAAAENDAwMQQAAAABMAcAAAAJOS8xOS8yMDE5CAAAAAkzLzMxLzIwMTMJAAAAATB4qvOXWz3XCFHVp+VbPdcIH0NJUS5OQVNEQVFHUzpJU1JHLklRX0NJUC5GWTIwMTYBAAAAH3YAAAIAAAAENDEuMgEIAAAABQAAAAExAQAAAAoxOTQzNjczNzE2AwAAAAMxNjACAAAABDMwMzMEAAAAATAH</t>
  </si>
  <si>
    <t>AAAACTkvMTkvMjAxOQgAAAAKMTIvMzEvMjAxNgkAAAABMAtNkJlbPdcI4GRD5Vs91wghQ0lRLk5ZU0U6QlNYLklRX0VBUk5JTkdfQ08uRlkyMDA5AQAAALvYBAACAAAABS0xMDI1AQgAAAAFAAAAATEBAAAACjE1MTExMTcyMzYDAAAAAzE2MAIAAAABNwQAAAABMAcAAAAJOS8xOS8yMDE5CAAAAAoxMi8zMS8yMDA5CQAAAAEw468em1s91whlzd7kWz3XCBtDSVEuVFNFOjgwMzYuSVFfQVBJQy5GWTIwMTYBAAAAn14NAAIAAAAFMzU2NjIBCAAAAAUAAAABMQEAAAAKMTc5ODUwNzM3NQMAAAACNzkCAAAABDEwODQEAAAAATAHAAAACTkvMTkvMjAxOQgAAAAJMy8zMS8yMDE2CQAAAAEwiPcKnVs91whgfoPkWz3XCCVDSVEuTFNFOlNOLi5JUV9TQUxFU19NQVJLRVRJTkcuRlkyMDE4AQAAALV8AQADAAAAAABg0QKaWz3XCE0GSeVbPdcIGUNJUS5UU0U6NDU0My5JUV9HUC5GWTIwMTYBAAAAAlwNAAIAAAAGMjg0OTAxAQgAAAAFAAAAATEBAAAACjE3OTg2OTk3NDUDAAAAAjc5AgAAAAIxMAQAAAABMAcAAAAJOS8xOS8yMDE5CAAAAAkzLzMxLzIwMTYJAAAAATCpQ2KgWz3XCL3mEORbPdcIJ0NJUS5MU0U6U04uLklRX0VBUk5JTkdfQ09fTUFSR0lOLkZZMjAxNQEAAAC1fAEAAgAAAAY4Ljg0NzYBCAAAAAUAAAABMQEAAAAKMTg3NzY0Nzk5OQMAAAADMTYwAgAAAAQ0MTgxBAAAAAEwBwAAAAk5LzE5LzIwMTkIAAAACjEy</t>
  </si>
  <si>
    <t>LzMxLzIwMTUJAAAAATDJpOeWWz3XCEcS7eVbPdcIJUNJUS5UU0U6ODAzNi5JUV9PVEhFUl9DTF9TVVBQTC5GWTIwMTgBAAAAn14NAAIAAAAFNDI4NjYBCAAAAAUAAAABMQEAAAAKMTg5NDMxNTQ5MgMAAAACNzkCAAAABDEwNTcEAAAAATAHAAAACTkvMTkvMjAxOQgAAAAJMy8zMS8yMDE4CQAAAAEwokULnVs91whZ3ZnkWz3XCCdDSVEuTkFTREFRR1M6SVNSRy5JUV9HQUlOX0lOVkVTVC5GWTIwMTEBAAAAH3YAAAMAAAAAANaLFJpbPdcIjdk15Vs91wgmQ0lRLk5ZU0U6UEVOLklRX1BFUklPRExFTkdUSF9JUy5GWTIwMTYBAAAA7cC1AQEAAAACMTIAornZmFs91wh++2/lWz3XCCVDSVEuVFNFOjc3MzEuSVFfRElMVVRfRVBTX0VYQ0wuRlkyMDEyAQAAALhWDQACAAAABjE0OS40MQEIAAAABQAAAAExAQAAAAoxNTU0OTUwODA5AwAAAAI3OQIAAAADMTQyBAAAAAEwBwAAAAk5LzE5LzIwMTkIAAAACTMvMzEvMjAxMgkAAAABMBnC4Z5bPdcI6OZ55Fs91wgxQ0lRLlRTRTo4MDM2LklRX0NIQU5HRV9ORVRfV09SS0lOR19DQVBJVEFMLkZZMjAxOAEAAACfXg0AAgAAAAUyMzU1OQEIAAAABQAAAAExAQAAAAoxODk0MzE1NDkyAwAAAAI3OQIAAAAENDQyMQQAAAABMAcAAAAJOS8xOS8yMDE5CAAAAAkzLzMxLzIwMTgJAAAAATCiRQudWz3XCP7zwuRbPdcIKENJUS5OQVNEQVFHUzpJU1JHLklRX1RPVEFMX1JFQ0VJVi5G</t>
  </si>
  <si>
    <t>WTIwMDkBAAAAH3YAAAIAAAAFMjA1LjQBCAAAAAUAAAABMQEAAAAKMTQ5MzgwODQzNgMAAAADMTYwAgAAAAQxMDAxBAAAAAEwBwAAAAk5LzE5LzIwMTkIAAAACjEyLzMxLzIwMDkJAAAAATCTTBSaWz3XCDfTBuVbPdcIG0NJUS5UU0U6Nzc1MS5JUV9BUElDLkZZMjAxMwEAAACZ+gIAAgAAAAY0MDIwMjkBCAAAAAUAAAABMQEAAAAKMTc4Mzg2Mzg2NAMAAAACNzkCAAAABDEwODQEAAAAATAHAAAACTkvMTkvMjAxOQgAAAAKMTIvMzEvMjAxMwkAAAABMOF/uJxbPdcIVd2u5Fs91wgnQ0lRLlRTRTo2ODY5LklRX0NIQU5HRV9JTlZFTlRPUlkuRlkyMDE5AQAAAHF4DQACAAAAAzQ3MQEIAAAABQAAAAExAQAAAAoxOTY5MzA0MTcxAwAAAAI3OQIAAAAEMjA5OQQAAAABMAcAAAAJOS8xOS8yMDE5CAAAAAkzLzMxLzIwMTkJAAAAATDf9AufWz3XCF46eORbPdcIKENJUS5UU0U6Nzc1MS5JUV9UT1RBTF9MSUFCX0VRVUlUWS5GWTIwMTYBAAAAmfoCAAIAAAAHNTEzODUyOQEIAAAABQAAAAExAQAAAAoxOTUxNDc2MjkzAwAAAAI3OQIAAAAEMTAxMwQAAAABMAcAAAAJOS8xOS8yMDE5CAAAAAoxMi8zMS8yMDE2CQAAAAEwJrsvnFs91wgMENzkWz3XCCJDSVEuTllTRTpCU1guSVFfT1RIRVJfSU5UQU4uRlkyMDA5AQAAALvYBAACAAAABDY2NjcBCAAAAAUAAAABMQEAAAAKMTUxMTExNzIzNgMAAAADMTYwAgAAAAQxMDQwBAAA</t>
  </si>
  <si>
    <t>AAEwBwAAAAk5LzE5LzIwMTkIAAAACjEyLzMxLzIwMDkJAAAAATDjrx6bWz3XCCVOE+VbPdcIJENJUS5UU0U6Njg2OS5JUV9JTVBBSVJNRU5UX0dXLkZZMjAxNwEAAABxeA0AAwAAAAAAyc4Ln1s91whVmUjkWz3XCCNDSVEuTFNFOlNOLi5JUV9NQVJLRVRDQVAuMjAxNy8xMi8zMQEAAAC1fAEAAgAAAAwxMTI2Mi4yNjExNDIBBgAAAAUAAAABMQEAAAAKMTg1MDQ5NjU3OQMAAAACNTUCAAAABjEwMDA1NAQAAAABMAcAAAAKMTIvMzEvMjAxNyBBd7lbPdcI6qm741s91wgqQ0lRLk5BU0RBUUdTOklTUkcuSVFfR0FJTl9JTlZFU1RfQ0YuRlkyMDE2AQAAAB92AAACAAAABDM1LjkBCAAAAAUAAAABMQEAAAAKMTk0MzY3MzcxNgMAAAADMTYwAgAAAAQyMDkwBAAAAAEwBwAAAAk5LzE5LzIwMTkIAAAACjEyLzMxLzIwMTYJAAAAATALTZCZWz3XCBciVOVbPdcIIENJUS5OWVNFOkVXLklRX0lOQ19FUVVJVFkuRlkyMDA3AQAAAFRGBgACAAAAAzEuMwEIAAAABQAAAAExAQAAAAoxMzMxODc1NjI4AwAAAAMxNjACAAAAAjQ3BAAAAAEwBwAAAAk5LzE5LzIwMTkIAAAACjEyLzMxLzIwMDcJAAAAATAaCTCcWz3XCAAmuORbPdcIIUNJUS5UU0U6NzczMy5JUV9OSV9DT01QQU5ZLkZZMjAxNgEAAAABZQoAAgAAAAU2MjY1MQEIAAAABQAAAAExAQAAAAoxNzk4ODk0OTIyAwAAAAI3OQIAAAAFNDE1NzEEAAAAATAHAAAACTkvMTkv</t>
  </si>
  <si>
    <t>MjAxOQgAAAAJMy8zMS8yMDE2CQAAAAEwCnH0n1s91wjpjCnkWz3XCCRDSVEuTllTRTpCU1guSVFfTUFSS0VUQ0FQLjIwMTAvMTIvMzEBAAAAu9gEAAIAAAAMMTE1MDYuOTc5ODYyAQYAAAAFAAAAATEBAAAACjE0MDk5MDI1NjADAAAAAzE2MAIAAAAGMTAwMDU0BAAAAAEwBwAAAAoxMi8zMS8yMDEwIEF3uVs91wigz7XjWz3XCB9DSVEuTllTRTpFVy5JUV9OSV9NQVJHSU4uRlkyMDE4AQAAAFRGBgACAAAABzE5LjM5OTMBCAAAAAUAAAABMQEAAAAKMTk0NTI4NDMxMwMAAAADMTYwAgAAAAQ0MDk0BAAAAAEwBwAAAAk5LzE5LzIwMTkIAAAACjEyLzMxLzIwMTgJAAAAATBr0TSXWz3XCJKo7+VbPdcIH0NJUS5UU0U6Njg2OS5JUV9UT1RBTF9DTC5GWTIwMTEBAAAAcXgNAAIAAAAFMzA5OTIBCAAAAAUAAAABMQEAAAAKMTQ2MTY4MDIzNQMAAAACNzkCAAAABDEwMDkEAAAAATAHAAAACTkvMTkvMjAxOQgAAAAJMy8zMS8yMDExCQAAAAEwPx1Yn1s91whbOh3kWz3XCCRDSVEuTllTRTpCU1guSVFfTUFSS0VUQ0FQLjIwMTYvMTIvMzEBAAAAu9gEAAIAAAAKMjk0NTMuMTM4NAEGAAAABQAAAAExAQAAAAoxODE2MjU0MTU2AwAAAAMxNjACAAAABjEwMDA1NAQAAAABMAcAAAAKMTIvMzEvMjAxNiBBd7lbPdcIaEa841s91wglQ0lRLlRTRTo3NzMxLklRX09USEVSX0NBX1NVUFBMLkZZMjAxMgEAAAC4Vg0AAgAAAAUzNDA2</t>
  </si>
  <si>
    <t>MQEIAAAABQAAAAExAQAAAAoxNTU0OTUwODA5AwAAAAI3OQIAAAAEMTA1NQQAAAABMAcAAAAJOS8xOS8yMDE5CAAAAAkzLzMxLzIwMTIJAAAAATAZwuGeWz3XCITtcORbPdcILUNJUS5UU0U6NzczMS5JUV9DQVNIX0NPTlZFUlNJT04uRlkyMDE4Li4uLkpQWQEAAAC4Vg0AAgAAAAoxNTYuMTg3NTE1AQgAAAAFAAAAATEBAAAACjE4OTUzNDg0MzUDAAAAAjc5AgAAAAQ0MTg0BAAAAAEwBwAAAAk5LzE5LzIwMTkIAAAACTMvMzEvMjAxOAkAAAABMOyyK5ZbPdcI3doA5ls91wglQ0lRLlRTRTo3NzMxLklRX1NQRUNJQUxfRElWX0NGLkZZMjAxNAEAAAC4Vg0AAwAAAAAAnzxGnls91whNKVvkWz3XCCJDSVEuVFNFOjc3NTEuSVFfR0FJTl9BU1NFVFMuRlkyMDE1AQAAAJn6AgADAAAAAAA6lC+cWz3XCFmgveRbPdcIIENJUS5UU0U6Nzc1MS5JUV9QQVJUX1RJTUUuRlkyMDA3AQAAAJn6AgADAAAAAABdkwudWz3XCA2VpeRbPdcIJENJUS5UU0U6Nzc1MS5JUV9FQklUREEuRlkyMDE3Li4uLkpQWQEAAACZ+gIAAgAAAAY2MjcyNzIBCAAAAAUAAAABMQEAAAAKMTk1MTQ3NjMxMQMAAAACNzkCAAAABDQwNTEEAAAAATAHAAAACTkvMTkvMjAxOQgAAAAKMTIvMzEvMjAxNwkAAAABMBkXK5ZbPdcIYWD75Vs91wgjQ0lRLlRTRTo0NTQzLklRX1RPVEFMX0FTU0VUUy5GWTIwMDgBAAAAAlwNAAIAAAAGNDEwOTE4AQgAAAAFAAAA</t>
  </si>
  <si>
    <t>ATEBAAAACjEwNjExOTk2MTEDAAAAAjc5AgAAAAQxMDA3BAAAAAEwBwAAAAk5LzE5LzIwMTkIAAAACTMvMzEvMjAwOAkAAAABMGPAAKFbPdcIwk8B5ls91wgqQ0lRLlRTRTo0NTQzLklRX1RFVl9FQklUREEuMjAwMC4yMDE5LzAzLzMxAQAAAAJcDQACAAAACTE2LjkxOTk1MwEHAAAABQAAAAExAQAAAAoxOTQ0NTk3ODQ2AwAAAAEwAgAAAAYxMDAwMzAEAAAAATAHAAAACTMvMjkvMjAxOQgAAAAJMy8yOS8yMDE5HrbSv1s91whFytvjWz3XCCVDSVEuVFNFOjQ5MDEuSVFfQ0FQSVRBTF9MRUFTRVMuRlkyMDE3AQAAABxMBgADAAAAAAD7WdOdWz3XCBGrluRbPdcIL0NJUS5OQVNEQVFHUzpJU1JHLklRX0lOVEVSRVNUX0lOVkVTVF9JTkMuRlkyMDA4AQAAAB92AAACAAAABDI0LjQBCAAAAAUAAAABMQEAAAAKMTQyMTAwODU4MwMAAAADMTYwAgAAAAI2NQQAAAABMAcAAAAJOS8xOS8yMDE5CAAAAAoxMi8zMS8yMDA4CQAAAAEwWPgCmls91wi7SCrlWz3XCCVDSVEuVFNFOjQ1NDMuSVFfRElMVVRfRVBTX0VYQ0wuRlkyMDE3AQAAAAJcDQACAAAACTcwLjAyMDkwNgEIAAAABQAAAAExAQAAAAoxODQ4NjczMjM3AwAAAAI3OQIAAAADMTQyBAAAAAEwBwAAAAk5LzE5LzIwMTkIAAAACTMvMzEvMjAxNwkAAAABMFWSYqBbPdcIoj8G5Fs91wgoQ0lRLlRTRTo3NzUxLklRX0NVUlJFTlRfUE9SVF9ERUJULkZZMjAwNwEAAACZ</t>
  </si>
  <si>
    <t>+gIAAgAAAAUxNTQyOQEIAAAABQAAAAExAQAAAAoxMzQ2MjYzMjQyAwAAAAI3OQIAAAAEMTI5NwQAAAABMAcAAAAJOS8xOS8yMDE5CAAAAAoxMi8zMS8yMDA3CQAAAAEwXZMLnVs91whTpsnkWz3XCC5DSVEuVFNFOjgwMzYuSVFfVE9UQUxfTElBQl9UT1RBTF9BU1NFVFMuRlkyMDE3AQAAAJ9eDQACAAAABzM5LjIyNTEBCAAAAAUAAAABMQEAAAAKMTg0ODUxNDY1OQMAAAACNzkCAAAABDQxODgEAAAAATAHAAAACTkvMTkvMjAxOQgAAAAJMy8zMS8yMDE3CQAAAAEwnQ40l1s91wjHX8rlWz3XCB1DSVEuTllTRTpFVy5JUV9XSVBfSU5WLkZZMjAxNAEAAABURgYAAgAAAAQ1OS4zAQgAAAAFAAAAATEBAAAACjE4MjgxNjg0NjMDAAAAAzE2MAIAAAAEMzIxOQQAAAABMAcAAAAJOS8xOS8yMDE5CAAAAAoxMi8zMS8yMDE0CQAAAAEw81CTm1s91wjPWOzkWz3XCCBDSVEuTllTRTpCU1guSVFfQ0hBTkdFX0FQLkZZMjAwNwEAAAC72AQAAgAAAAI0NQEIAAAABQAAAAExAQAAAAoxMzMxODc2NzQ3AwAAAAMxNjACAAAABDIwMTcEAAAAATAHAAAACTkvMTkvMjAxOQgAAAAKMTIvMzEvMjAwNwkAAAABML7Fk5tbPdcIJDfV5Fs91wgqQ0lRLk5ZU0U6UEVOLklRX0lOQ19UQVhfUEFZX0NVUlJFTlQuRlkyMDEyAQAAAO3AtQEDAAAAAABIeguZWz3XCKScYOVbPdcIIENJUS5UU0U6Njg2OS5JUV9ESVZFU1RfQ0YuRlkyMDEzAQAA</t>
  </si>
  <si>
    <t>AHF4DQADAAAAAAAfklifWz3XCAH4UORbPdcIIENJUS5UU0U6NzczMy5JUV9MVF9JTlZFU1QuRlkyMDE4AQAAAAFlCgACAAAABTg4NDE1AQgAAAAFAAAAATEBAAAACjE4OTQ1Njc4OTYDAAAAAjc5AgAAAAQxMDU0BAAAAAEwBwAAAAk5LzE5LzIwMTkIAAAACTMvMzEvMjAxOAkAAAABMMnB9J9bPdcIkS895Fs91wgpQ0lRLk5BU0RBUUdTOklTUkcuSVFfQ0FTSF9JTlRFUkVTVC5GWTIwMTUBAAAAH3YAAAMAAAAAABcmkJlbPdcIPj5R5Vs91wgkQ0lRLk5ZU0U6QlNYLklRX0lOQ19FUVVJVFlfQ0YuRlkyMDE4AQAAALvYBAADAAAAAAB6AviaWz3XCKcWJ+VbPdcIHkNJUS5UU0U6Njg2OS5JUV9XSVBfSU5WLkZZMjAwOAEAAABxeA0AAgAAAAQxNDk3AQgAAAAFAAAAATEBAAAACjEwNTQ1MzQ5NzIDAAAAAjc5AgAAAAQzMjE5BAAAAAEwBwAAAAk5LzE5LzIwMTkIAAAACTMvMzEvMjAwOAkAAAABMHiBV59bPdcI2Lnv41s91wgeQ0lRLk5BU0RBUUdTOklTUkcuSVFfR1cuRlkyMDExAQAAAB92AAACAAAABTExNi45AQgAAAAFAAAAATEBAAAACjE2NTYzMjc0NDkDAAAAAzE2MAIAAAAEMTE3MQQAAAABMAcAAAAJOS8xOS8yMDE5CAAAAAoxMi8zMS8yMDExCQAAAAEwfZoUmls91wiAADblWz3XCChDSVEuTllTRTpCU1guSVFfQ1VSUkVOVF9QT1JUX0RFQlQuRlkyMDExAQAAALvYBAACAAAAATQBCAAAAAUAAAABMQEAAAAK</t>
  </si>
  <si>
    <t>MTY2MDQ2NTMzNwMAAAADMTYwAgAAAAQxMjk3BAAAAAEwBwAAAAk5LzE5LzIwMTkIAAAACjEyLzMxLzIwMTEJAAAAATDL/R6bWz3XCFCAJOVbPdcIJUNJUS5MU0U6U04uLklRX0ZJTElOR19DVVJSRU5DWS5GWTIwMDkBAAAAtXwBAAMAAAADVVNEALuqlZpbPdcIvNgE5Vs91wguQ0lRLlRTRTo4MDM2LklRX1RPVEFMX0xJQUJfVE9UQUxfQVNTRVRTLkZZMjAwOQEAAACfXg0AAgAAAAc0NS4yMDgxAQgAAAAFAAAAATEBAAAACjEzODI0MTgwOTMDAAAAAjc5AgAAAAQ0MTg4BAAAAAEwBwAAAAk5LzE5LzIwMTkIAAAACTMvMzEvMjAwOQkAAAABMBRpjZdbPdcI6+rJ5Vs91wgmQ0lRLk5BU0RBUUdTOklTUkcuSVFfTklfQ09NUEFOWS5GWTIwMTUBAAAAH3YAAAIAAAAFNTg4LjgBCAAAAAUAAAABMQEAAAAKMTg3MjkzMDk2OAMAAAADMTYwAgAAAAU0MTU3MQQAAAABMAcAAAAJOS8xOS8yMDE5CAAAAAoxMi8zMS8yMDE1CQAAAAEwFyaQmVs91whkrWHlWz3XCClDSVEuVFNFOjQ1NDMuSVFfSU5WRVNUX1NFQ1VSSVRZX0NGLkZZMjAxMQEAAAACXA0AAgAAAAQzNjg1AQgAAAAFAAAAATEBAAAACjE0NjI3MTIzNjcDAAAAAjc5AgAAAAQyMDI3BAAAAAEwBwAAAAk5LzE5LzIwMTkIAAAACTMvMzEvMjAxMQkAAAABMDk1AaFbPdcI3L8J5Fs91wgkQ0lRLlRTRTo3NzMxLklRX0lOQ19FUVVJVFlfQ0YuRlkyMDE1AQAAALhWDQAC</t>
  </si>
  <si>
    <t>AAAABS0xNDIwAQgAAAAFAAAAATEBAAAACjE3NDU5MTY1MTADAAAAAjc5AgAAAAQyMDg2BAAAAAEwBwAAAAk5LzE5LzIwMTkIAAAACTMvMzEvMjAxNQkAAAABMOpiRp5bPdcIqHhp5Fs91wghQ0lRLk5ZU0U6UEVOLklRX0NBU0hfVEFYRVMuRlkyMDEzAQAAAO3AtQECAAAABTAuMDM3AQgAAAAFAAAAATEBAAAACjE3Nzk2NDMwNTkDAAAAAzE2MAIAAAAEMzA1MwQAAAABMAcAAAAJOS8xOS8yMDE5CAAAAAoxMi8zMS8yMDEzCQAAAAEwPqELmVs91wjyuIflWz3XCB9DSVEuVFNFOjgwMzYuSVFfQVJfVFVSTlMuRlkyMDE1AQAAAJ9eDQACAAAACDQuNTcwMTEzAQgAAAAFAAAAATEBAAAACjE3NDM5NjIzOTQDAAAAAjc5AgAAAAQ0MDAxBAAAAAEwBwAAAAk5LzE5LzIwMTkIAAAACTMvMzEvMjAxNQkAAAABMP62jZdbPdcIFPbM5Vs91wgnQ0lRLlRTRTo3NzMxLklRX1RPVEFMX09USEVSX09QRVIuRlkyMDEzAQAAALhWDQACAAAABjI5NTk4MgEIAAAABQAAAAExAQAAAAoxNjI1NDU3NTQ5AwAAAAI3OQIAAAADMzgwBAAAAAEwBwAAAAk5LzE5LzIwMTkIAAAACTMvMzEvMjAxMwkAAAABMBnC4Z5bPdcI/eYe5Fs91wgiQ0lRLlRTRTo0NTQzLklRX0dBSU5fSU5WRVNULkZZMjAxOAEAAAACXA0AAwAAAAAATrlioFs91whQugvkWz3XCCVDSVEuTFNFOlNOLi5JUV9GSUxJTkdfQ1VSUkVOQ1kuRlkyMDE3AQAAALV8AQADAAAA</t>
  </si>
  <si>
    <t>A1VTRABg0QKaWz3XCDonIeVbPdcIG0NJUS5UU0U6NDU0My5JUV9FQklULkZZMjAxNwEAAAACXA0AAgAAAAU3NTQ2OAEIAAAABQAAAAExAQAAAAoxODQ4NjczMjM3AwAAAAI3OQIAAAADNDAwBAAAAAEwBwAAAAk5LzE5LzIwMTkIAAAACTMvMzEvMjAxNwkAAAABMFWSYqBbPdcIt3c45Fs91wgmQ0lRLkxTRTpTTi4uSVFfREFZU19QQVlBQkxFX09VVC5GWTIwMDgBAAAAtXwBAAIAAAAKMTgwLjk2ODMzNAEIAAAABQAAAAExAQAAAAoxNDM0ODAxMDQxAwAAAAMxNjACAAAABDQxODMEAAAAATAHAAAACTkvMTkvMjAxOQgAAAAKMTIvMzEvMjAwOAkAAAABMLxW55ZbPdcIpy3H5Vs91wgeQ0lRLlRTRTo4MDM2LklRX1BFTlNJT04uRlkyMDE0AQAAAJ9eDQACAAAABTQ5NTI3AQgAAAAFAAAAATEBAAAACjE2ODQyOTgzODQDAAAAAjc5AgAAAAQxMjEzBAAAAAEwBwAAAAk5LzE5LzIwMTkIAAAACTMvMzEvMjAxNAkAAAABMAYqOJ1bPdcIi12y5Fs91wgmQ0lRLlRTRTo2ODY5LklRX0lOVkVTVF9MT0FOU19DRi5GWTIwMTABAAAAcXgNAAMAAAAAAEr2V59bPdcImb8C5Fs91wgeQ0lRLk5ZU0U6QlNYLklRX1NUX0RFQlQuRlkyMDExAQAAALvYBAADAAAAAADL/R6bWz3XCOtYAeVbPdcIHENJUS5OWVNFOlBFTi5JUV9OSV9DRi5GWTIwMDgBAAAA7cC1AQMAAAAAAFcGC5lbPdcIJSJb5Vs91wggQ0lRLlRTRTo4MDM2LklRX1RP</t>
  </si>
  <si>
    <t>VEFMX1JFVi5GWTIwMTYBAAAAn14NAAIAAAAGNjI4OTg0AQgAAAAFAAAAATEBAAAACjE3OTg1MDczNzUDAAAAAjc5AgAAAAIyOAQAAAABMAcAAAAJOS8xOS8yMDE5CAAAAAkzLzMxLzIwMTYJAAAAATCI9wqdWz3XCJOEueRbPdcILUNJUS5UU0U6NzczMy5JUV9PVEhFUl9JTlZFU1RfQUNUX1NVUFBMLkZZMjAxNwEAAAABZQoAAgAAAAM1MDUBCAAAAAUAAAABMQEAAAAKMTg0ODY3MzU1MgMAAAACNzkCAAAABDIwNTEEAAAAATAHAAAACTkvMTkvMjAxOQgAAAAJMy8zMS8yMDE3CQAAAAEwycH0n1s91whf4SDkWz3XCCFDSVEuVFNFOjQ1NDMuSVFfQ0FTSF9FUVVJVi5GWTIwMDgBAAAAAlwNAAIAAAAFODUzNzgBCAAAAAUAAAABMQEAAAAKMTA2MTE5OTYxMQMAAAACNzkCAAAABDEwOTYEAAAAATAHAAAACTkvMTkvMjAxOQgAAAAJMy8zMS8yMDA4CQAAAAEwY8AAoVs91whvyunjWz3XCBxDSVEuVFNFOjgwMzYuSVFfRUJJVEEuRlkyMDA4AQAAAJ9eDQACAAAABTQ4MjM5AQgAAAAFAAAAATEBAAAACjEwNjUwMjExMjUDAAAAAjc5AgAAAAYxMDA2ODkEAAAAATAHAAAACTkvMTkvMjAxOQgAAAAJMy8zMS8yMDA4CQAAAAEwHc7TnVs91wj0XIHkWz3XCBpDSVEuTFNFOlNOLi5JUV9DT0dTLkZZMjAxNgEAAAC1fAEAAgAAAAQxMjcyAQgAAAAFAAAAATEBAAAACjE5NDg0MDYyMzMDAAAAAzE2MAIAAAACMzQEAAAAATAHAAAA</t>
  </si>
  <si>
    <t>CTkvMTkvMjAxOQgAAAAKMTIvMzEvMjAxNgkAAAABMEKFAppbPdcIef885Vs91wgaQ0lRLlRTRTo3NzUxLklRX1JFVi5GWTIwMDgBAAAAmfoCAAIAAAAHNDA5NDE2MQEIAAAABQAAAAExAQAAAAoxNDM5MTI4MzE5AwAAAAI3OQIAAAADMTEyBAAAAAEwBwAAAAk5LzE5LzIwMTkIAAAACjEyLzMxLzIwMDgJAAAAATAqvLecWz3XCB4xu+RbPdcIKUNJUS5UU0U6NDkwMS5JUV9BU1NFVF9XUklURURPV05fQ0YuRlkyMDE3AQAAABxMBgADAAAAAAD7WdOdWz3XCFzMkeRbPdcIHENJUS5MU0U6U04uLklRX1JEX0VYUC5GWTIwMTgBAAAAtXwBAAIAAAADMjQ2AQgAAAAFAAAAATEBAAAACjE5NDg0MDYyNDcDAAAAAzE2MAIAAAADMTAwBAAAAAEwBwAAAAk5LzE5LzIwMTkIAAAACjEyLzMxLzIwMTgJAAAAATBg0QKaWz3XCCpvAOVbPdcIG0NJUS5UU0U6NzczMS5JUV9OUFBFLkZZMjAwOAEAAAC4Vg0AAgAAAAYxMTcxNjIBCAAAAAUAAAABMQEAAAAKMTA2MTE5OTI0OQMAAAACNzkCAAAABDEwMDQEAAAAATAHAAAACTkvMTkvMjAxOQgAAAAJMy8zMS8yMDA4CQAAAAEwQ03hnls91wj5jTfkWz3XCCBDSVEuVFNFOjY4NjkuSVFfSU5WRU5UT1JZLkZZMjAxNgEAAABxeA0AAgAAAAUzNTYyMQEIAAAABQAAAAExAQAAAAoxNzk4NTg3MTQ0AwAAAAI3OQIAAAAEMTA0MwQAAAABMAcAAAAJOS8xOS8yMDE5CAAAAAkzLzMxLzIwMTYJ</t>
  </si>
  <si>
    <t>AAAAATDTpwufWz3XCLMIUuRbPdcIG0NJUS5OWVNFOkVXLklRX0NBUEVYLkZZMjAxNQEAAABURgYAAgAAAAYtMTAyLjcBCAAAAAUAAAABMQEAAAAKMTg3NDc4OTg1OAMAAAADMTYwAgAAAAQyMDIxBAAAAAEwBwAAAAk5LzE5LzIwMTkIAAAACjEyLzMxLzIwMTUJAAAAATDTd5ObWz3XCI1TEeVbPdcIKENJUS5UU0U6NDU0My5JUV9DVVJSRU5UX1BPUlRfREVCVC5GWTIwMDkBAAAAAlwNAAMAAAAAAE7nAKFbPdcIaHcO5Fs91wghQ0lRLlRTRTo0NTQzLklRX09USEVSX09QRVIuRlkyMDE5AQAAAAJcDQACAAAABS0zMjQwAQgAAAAFAAAAATEBAAAACjE5Njk2MDEyODcDAAAAAjc5AgAAAAMyNjAEAAAAATAHAAAACTkvMTkvMjAxOQgAAAAJMy8zMS8yMDE5CQAAAAEwGOBioFs91wiafPDjWz3XCCBDSVEuVFNFOjQ5MDEuSVFfUEFSVF9USU1FLkZZMjAxMwEAAAAcTAYAAwAAAAAAKHQXnls91wiRFH/kWz3XCB5DSVEuVFNFOjgwMzYuSVFfV0lQX0lOVi5GWTIwMTABAAAAn14NAAIAAAAFMjc5MDYBCAAAAAUAAAABMQEAAAAKMTM4MjQxNzg4NgMAAAACNzkCAAAABDMyMTkEAAAAATAHAAAACTkvMTkvMjAxOQgAAAAJMy8zMS8yMDEwCQAAAAEwMY43nVs91wjm3H3kWz3XCB5DSVEuTFNFOlNOLi5JUV9BUl9UVVJOUy5GWTIwMTYBAAAAtXwBAAIAAAAINC44NDU4NzQBCAAAAAUAAAABMQEAAAAKMTk0ODQwNjIzMwMAAAAD</t>
  </si>
  <si>
    <t>MTYwAgAAAAQ0MDAxBAAAAAEwBwAAAAk5LzE5LzIwMTkIAAAACjEyLzMxLzIwMTYJAAAAATDJpOeWWz3XCCsu8eVbPdcIJUNJUS5UU0U6NzczMS5JUV9TVF9ERUJUX1JFUEFJRC5GWTIwMDkBAAAAuFYNAAMAAAAAADZ04Z5bPdcIrX1Z5Fs91wgjQ0lRLlRTRTo3NzMzLklRX0JBU0lDX1dFSUdIVC5GWTIwMDgBAAAAAWUKAAIAAAALMTA4MS4wODY5NTIAKG9HoFs91wiNv/vjWz3XCCNDSVEuVFNFOjY4NjkuSVFfQkVUQV8yWVIuMjAwOS8wMy8zMQEAAABxeA0AAgAAABEwLjgwOTk1MTA5NjU5NDM5NQAD3Xe5Wz3XCOlQueNbPdcII0NJUS5UU0U6Njg2OS5JUV9GSU5JU0hFRF9JTlYuRlkyMDE5AQAAAHF4DQACAAAABTMwMjA3AQgAAAAFAAAAATEBAAAACjE5NjkzMDQxNzEDAAAAAjc5AgAAAAQzMDc1BAAAAAEwBwAAAAk5LzE5LzIwMTkIAAAACTMvMzEvMjAxOQkAAAABMN/0C59bPdcIFkFv5Fs91wgiQ0lRLkxTRTpTTi4uSVFfVE9UQUxfQVNTRVRTLkZZMjAxMwEAAAC1fAEAAgAAAAQ1ODE5AQgAAAAFAAAAATEBAAAACjE3NzkxMTYxOTYDAAAAAzE2MAIAAAAEMTAwNwQAAAABMAcAAAAJOS8xOS8yMDE5CAAAAAoxMi8zMS8yMDEzCQAAAAEwmB+Wmls91wgRiwvlWz3XCChDSVEuVFNFOjgwMzYuSVFfUFJPVl9CQURfREVCVFNfQ0YuRlkyMDE1AQAAAJ9eDQADAAAAAADFzwqdWz3XCEfjweRbPdcIGUNJUS5UU0U6</t>
  </si>
  <si>
    <t>Njg2OS5JUV9SRS5GWTIwMTUBAAAAcXgNAAIAAAAGMTI5NzAzAQgAAAAFAAAAATEBAAAACjE3NDQxMjg1NTUDAAAAAjc5AgAAAAQxMjIyBAAAAAEwBwAAAAk5LzE5LzIwMTkIAAAACTMvMzEvMjAxNQkAAAABMECtCZ9bPdcIWfhe5Fs91wgkQ0lRLlRTRTo3NzMxLklRX0NVUlJFTkNZX0dBSU4uRlkyMDE5AQAAALhWDQACAAAABS0xOTg2AQgAAAAFAAAAATEBAAAACjE5NzAwNTE1NTEDAAAAAjc5AgAAAAIzOAQAAAABMAcAAAAJOS8xOS8yMDE5CAAAAAkzLzMxLzIwMTkJAAAAATCq10aeWz3XCFoljuRbPdcILkNJUS5MU0U6U04uLklRX0lNUFVUX09QRVJfTEVBU0VfSU5UX0VYUC5GWTIwMTMBAAAAtXwBAAIAAAAIOS40OTkwNTYBCAAAAAUAAAABMQEAAAAKMTc3OTExNjE5NgMAAAADMTYwAgAAAAUyMTY3MgQAAAABMAcAAAAJOS8xOS8yMDE5CAAAAAoxMi8zMS8yMDEzCQAAAAEwmB+Wmls91wgrZAvlWz3XCCVDSVEuVFNFOjY4NjkuSVFfR1dfSU5UQU5fQU1PUlQuRlkyMDE2AQAAAHF4DQADAAAAAAAx1AmfWz3XCKQTQORbPdcIJkNJUS5UU0U6NzczMy5JUV9MT0FOU19SRUNFSVZfTFQuRlkyMDE2AQAAAAFlCgADAAAAAAAKcfSfWz3XCOG/F+RbPdcIH0NJUS5UU0U6ODAzNi5JUV9UUkVBU1VSWS5GWTIwMDgBAAAAn14NAAIAAAAELTMwNgEIAAAABQAAAAExAQAAAAoxMDY1MDIxMTI1AwAAAAI3OQIAAAAEMTI0</t>
  </si>
  <si>
    <t>OAQAAAABMAcAAAAJOS8xOS8yMDE5CAAAAAkzLzMxLzIwMDgJAAAAATAdztOdWz3XCNyUl+RbPdcIJUNJUS5OWVNFOkJTWC5JUV9HV19JTlRBTl9BTU9SVC5GWTIwMDgBAAAAu9gEAAIAAAADNTQzAQgAAAAFAAAAATEBAAAACjE0MzAzNzAzMjkDAAAAAzE2MAIAAAACMzEEAAAAATAHAAAACTkvMTkvMjAxOQgAAAAKMTIvMzEvMjAwOAkAAAABMOKIHptbPdcI+sIa5Vs91wgoQ0lRLlRTRTo0OTAxLklRX0NVUlJFTlRfUE9SVF9ERUJULkZZMjAxOQEAAAAcTAYAAgAAAAYxNjI4NDQBCAAAAAUAAAABMQEAAAAKMTk3MDIxMjg3MAMAAAACNzkCAAAABDEyOTcEAAAAATAHAAAACTkvMTkvMjAxOQgAAAAJMy8zMS8yMDE5CQAAAAEw6KfTnVs91wjU16LkWz3XCCVDSVEuVFNFOjc3MzEuSVFfREFZU19TQUxFU19PVVQuRlkyMDExAQAAALhWDQACAAAACTQ1LjQ3NjQ0NQEIAAAABQAAAAExAQAAAAoxNDYyNzEyNTc0AwAAAAI3OQIAAAAENDA0MgQAAAABMAcAAAAJOS8xOS8yMDE5CAAAAAkzLzMxLzIwMTEJAAAAATBOf4yXWz3XCOo+peVbPdcIK0NJUS5OWVNFOkVXLklRX05FVF9ERUJUX0VCSVREQV9DQVBFWC5GWTIwMTQBAAAAVEYGAAMAAAACTk0BCAAAAAUAAAABMQEAAAAKMTgyODE2ODQ2MwMAAAADMTYwAgAAAAUyMzMxNAQAAAABMAcAAAAJOS8xOS8yMDE5CAAAAAoxMi8zMS8yMDE0CQAAAAEwa9E0l1s91wire87l</t>
  </si>
  <si>
    <t>Wz3XCBxDSVEuTFNFOlNOLi5JUV9DT01NT04uRlkyMDEwAQAAALV8AQACAAAAAzE5MQEIAAAABQAAAAExAQAAAAoxNTg5NzE5Nzk5AwAAAAMxNjACAAAABDExMDMEAAAAATAHAAAACTkvMTkvMjAxOQgAAAAKMTIvMzEvMjAxMAkAAAABMLuqlZpbPdcI6CYF5Vs91wgoQ0lRLlRTRTo2ODY5LklRX0NVUlJFTlRfUE9SVF9ERUJULkZZMjAxOQEAAABxeA0AAwAAAAAA3/QLn1s91wjlHkrkWz3XCB5DSVEuTkFTREFRR1M6SVNSRy5JUV9BRC5GWTIwMTgBAAAAH3YAAAIAAAAGLTQzNi4yAQgAAAAFAAAAATEBAAAACjE5NDM2NzM3MTgDAAAAAzE2MAIAAAAEMTA3NQQAAAABMAcAAAAJOS8xOS8yMDE5CAAAAAoxMi8zMS8yMDE4CQAAAAEw/XOQmVs91wgJ5WLlWz3XCCVDSVEuTllTRTpQRU4uSVFfTFRfREVCVF9SRVBBSUQuRlkyMDEwAQAAAO3AtQEDAAAAAABSUwuZWz3XCBLJV+VbPdcIIUNJUS5OWVNFOkJTWC5JUV9DT01NT05fUkVQLkZZMjAwOAEAAAC72AQAAwAAAAAA468em1s91wiLliPlWz3XCCdDSVEuTFNFOlNOLi5JUV9HV19JTlRBTl9BTU9SVF9DRi5GWTIwMTABAAAAtXwBAAIAAAACNjgBCAAAAAUAAAABMQEAAAAKMTU4OTcxOTc5OQMAAAADMTYwAgAAAAQyMTgyBAAAAAEwBwAAAAk5LzE5LzIwMTkIAAAACjEyLzMxLzIwMTAJAAAAATC7qpWaWz3XCAwF4ORbPdcIIENJUS5UU0U6NDU0My5JUV9DSEFOR0Vf</t>
  </si>
  <si>
    <t>QVIuRlkyMDEwAQAAAAJcDQACAAAABS01ODU1AQgAAAAFAAAAATEBAAAACjEzODI2NjE0NzQDAAAAAjc5AgAAAAQyMDE4BAAAAAEwBwAAAAk5LzE5LzIwMTkIAAAACTMvMzEvMjAxMAkAAAABMEMOAaFbPdcIwofz41s91wgaQ0lRLlRTRTo3NzMzLklRX1JFVi5GWTIwMTcBAAAAAWUKAAIAAAAGNzQ4MDUwAQgAAAAFAAAAATEBAAAACjE4NDg2NzM1NTIDAAAAAjc5AgAAAAMxMTIEAAAAATAHAAAACTkvMTkvMjAxOQgAAAAJMy8zMS8yMDE3CQAAAAEwAJj0n1s91witLvfjWz3XCCBDSVEuVFNFOjQ1NDMuSVFfT1RIRVJfUkVWLkZZMjAxOQEAAAACXA0AAwAAAAAAGOBioFs91wjePxTkWz3XCCNDSVEuTFNFOlNOLi5JUV9FUVVJVFlfTUVUSE9ELkZZMjAwOAEAAAC1fAEAAgAAAAIxMgEIAAAABQAAAAExAQAAAAoxNDM0ODAxMDQxAwAAAAMxNjACAAAABDMwNjMEAAAAATAHAAAACTkvMTkvMjAxOQgAAAAKMTIvMzEvMjAwOAkAAAABMM6DlZpbPdcI/hsX5Vs91wgsQ0lRLlRTRTo2ODY5LklRX0lNUFVUX09QRVJfTEVBU0VfREVQUi5GWTIwMDkBAAAAcXgNAAMAAAAAAGqoV59bPdcI7MVG5Fs91wgkQ0lRLlRTRTo2ODY5LklRX0NBU0hfSU5URVJFU1QuRlkyMDEzAQAAAHF4DQACAAAAAjQyAQgAAAAFAAAAATEBAAAACjE2MjM4MzQxNDEDAAAAAjc5AgAAAAQzMDI4BAAAAAEwBwAAAAk5LzE5LzIwMTkIAAAACTMvMzEv</t>
  </si>
  <si>
    <t>MjAxMwkAAAABMB+SWJ9bPdcIgUZt5Fs91wgpQ0lRLkxTRTpTTi4uSVFfT1RIRVJfVU5VU1VBTF9TVVBQTC5GWTIwMTUBAAAAtXwBAAMAAAAAAIJbAppbPdcI1iEx5Vs91wglQ0lRLlRTRTo0NTQzLklRX0JBU0lDX0VQU19JTkNMLkZZMjAxMAEAAAACXA0AAgAAAAk1My42MDkzMjUBCAAAAAUAAAABMQEAAAAKMTM4MjY2MTQ3NAMAAAACNzkCAAAAATkEAAAAATAHAAAACTkvMTkvMjAxOQgAAAAJMy8zMS8yMDEwCQAAAAEwQw4BoVs91wh00APkWz3XCCZDSVEuVFNFOjY4NjkuSVFfT1RIRVJfTFRfQVNTRVRTLkZZMjAwOQEAAABxeA0AAgAAAAQ1NTM3AQgAAAAFAAAAATEBAAAACjEzODA1Mjc4NjgDAAAAAjc5AgAAAAQxMDYwBAAAAAEwBwAAAAk5LzE5LzIwMTkIAAAACTMvMzEvMjAwOQkAAAABMGqoV59bPdcIeroZ5Fs91wgYQ0lRLk5ZU0U6RVcuSVFfUkUuRlkyMDEzAQAAAFRGBgACAAAABjIwMzAuOAEIAAAABQAAAAExAQAAAAoxNzc3MjI4Mzk0AwAAAAMxNjACAAAABDEyMjIEAAAAATAHAAAACTkvMTkvMjAxOQgAAAAKMTIvMzEvMjAxMwkAAAABMEao8JtbPdcI5SDy5Fs91wgkQ0lRLkxTRTpTTi4uSVFfQkFTSUNfRVBTX0lOQ0wuRlkyMDE1AQAAALV8AQACAAAACDAuNDU4NjEyAQgAAAAFAAAAATEBAAAACjE4Nzc2NDc5OTkDAAAAAzE2MAIAAAABOQQAAAABMAcAAAAJOS8xOS8yMDE5CAAAAAoxMi8zMS8y</t>
  </si>
  <si>
    <t>MDE1CQAAAAEwQoUCmls91wi+kBDlWz3XCBpDSVEuVFNFOjc3NTEuSVFfUkVWLkZZMjAxNwEAAACZ+gIAAgAAAAc0MDgwMDE1AQgAAAAFAAAAATEBAAAACjE5NTE0NzYzMTEDAAAAAjc5AgAAAAMxMTIEAAAAATAHAAAACTkvMTkvMjAxOQgAAAAKMTIvMzEvMjAxNwkAAAABMCa7L5xbPdcIVBW+5Fs91wghQ0lRLlRTRTo4MDM2LklRX0lOQ19FUVVJVFkuRlkyMDE3AQAAAJ9eDQACAAAAAzE0MQEIAAAABQAAAAExAQAAAAoxODQ4NTE0NjU5AwAAAAI3OQIAAAACNDcEAAAAATAHAAAACTkvMTkvMjAxOQgAAAAJMy8zMS8yMDE3CQAAAAEwiB4LnVs91wgiK4zkWz3XCCpDSVEuVFNFOjgwMzYuSVFfSU5URVJFU1RfSU5WRVNUX0lOQy5GWTIwMTIBAAAAn14NAAIAAAADNTYxAQgAAAAFAAAAATEBAAAACjE1NTMyMzk2NjMDAAAAAjc5AgAAAAI2NQQAAAABMAcAAAAJOS8xOS8yMDE5CAAAAAkzLzMxLzIwMTIJAAAAATAZ3DedWz3XCI4g1uRbPdcILkNJUS5UU0U6NzczMy5JUV9PVEhFUl9GSU5BTkNFX0FDVF9TVVBQTC5GWTIwMTcBAAAAAWUKAAIAAAAFLTQyNjgBCAAAAAUAAAABMQEAAAAKMTg0ODY3MzU1MgMAAAACNzkCAAAABDIwNTAEAAAAATAHAAAACTkvMTkvMjAxOQgAAAAJMy8zMS8yMDE3CQAAAAEwycH0n1s91whf4SDkWz3XCCVDSVEuTllTRTpFVy5JUV9DVVNUT01fQkVUQS4yMDEzLzEyLzMxAQAAAFRGBgAC</t>
  </si>
  <si>
    <t>AAAAEDAuODQ5Njg3NTIyNjIwMDgAGdv9uFs91wj4wcHjWz3XCBlDSVEuVFNFOjc3NTEuSVFfRE8uRlkyMDE4AQAAAJn6AgADAAAAAAA14S+cWz3XCHr/0+RbPdcII0NJUS5MU0U6U04uLklRX1VOTEVWRVJFRF9GQ0YuRlkyMDE3AQAAALV8AQACAAAABzU2Ni4xMjUBCAAAAAUAAAABMQEAAAAKMTk0ODQwNjI0MAMAAAADMTYwAgAAAAQ0NDIzBAAAAAEwBwAAAAk5LzE5LzIwMTkIAAAACjEyLzMxLzIwMTcJAAAAATBg0QKaWz3XCOJIOOVbPdcIJUNJUS5UU0U6NDkwMS5JUV9HQUlOX0FTU0VUU19DRi5GWTIwMTcBAAAAHEwGAAMAAAAAAPtZ051bPdcIkuiq5Fs91wgnQ0lRLlRTRTo3NzMzLklRX1RPVEFMX1JFVi5GWTIwMTEuLi4uSlBZAQAAAAFlCgACAAAABjg0NzEwNQEIAAAABQAAAAExAQAAAAoxNDYyNzEyNDc4AwAAAAI3OQIAAAACMjgEAAAAATAHAAAACTkvMTkvMjAxOQgAAAAJMy8zMS8yMDExCQAAAAEwnqlflls91wi0z/3lWz3XCCpDSVEuTkFTREFRR1M6SVNSRy5JUV9QUk9WX0JBRF9ERUJUUy5GWTIwMTgBAAAAH3YAAAMAAAAAAP1zkJlbPdcIOJdU5Vs91wgnQ0lRLk5ZU0U6RVcuSVFfTUlOT1JJVFlfSU5URVJFU1QuRlkyMDE3AQAAAFRGBgADAAAAAADInpObWz3XCDMh+eRbPdcIH0NJUS5UU0U6NDU0My5JUV9EQV9TVVBQTC5GWTIwMTgBAAAAAlwNAAIAAAAFMTM3MDQBCAAAAAUAAAABMQEAAAAK</t>
  </si>
  <si>
    <t>MTg5NDgzMjQyMwMAAAACNzkCAAAAAjQxBAAAAAEwBwAAAAk5LzE5LzIwMTkIAAAACTMvMzEvMjAxOAkAAAABME65YqBbPdcISQ3u41s91wgkQ0lRLlRTRTo0OTAxLklRX0NBU0hfSU5URVJFU1QuRlkyMDEyAQAAABxMBgADAAAAAAAodBeeWz3XCOphqeRbPdcIH0NJUS5MU0U6U04uLklRX0xUX0lOVkVTVC5GWTIwMTcBAAAAtXwBAAIAAAADMTM5AQgAAAAFAAAAATEBAAAACjE5NDg0MDYyNDADAAAAAzE2MAIAAAAEMTA1NAQAAAABMAcAAAAJOS8xOS8yMDE5CAAAAAoxMi8zMS8yMDE3CQAAAAEwZKoCmls91wjPD8DkWz3XCClDSVEuVFNFOjc3MzMuSVFfREFZU19JTlZFTlRPUllfT1VULkZZMjAwOAEAAAABZQoAAgAAAAk1OS4yODc5NzQBCAAAAAUAAAABMQEAAAAKMTA2MTE5NzE5OAMAAAACNzkCAAAABDQwMzUEAAAAATAHAAAACTkvMTkvMjAxOQgAAAAJMy8zMS8yMDA4CQAAAAEwhYPzl1s91wgz5rblWz3XCCVDSVEuTkFTREFRR1M6SVNSRy5JUV9DSEFOR0VfQVAuRlkyMDExAQAAAB92AAACAAAABDEwLjMBCAAAAAUAAAABMQEAAAAKMTY1NjMyNzQ0OQMAAAADMTYwAgAAAAQyMDE3BAAAAAEwBwAAAAk5LzE5LzIwMTkIAAAACjEyLzMxLzIwMTEJAAAAATB9mhSaWz3XCEeGReVbPdcIMENJUS5UU0U6NzczMS5JUV9UT1RBTF9PVVRTVEFORElOR19CU19EQVRFLkZZMjAxNwEAAAC4Vg0AAgAAAAozOTYuMjAz</t>
  </si>
  <si>
    <t>MjY3AQQAAAAFAAAAATUBAAAACjE4NDkwMjY5MzcCAAAABTI0MTUyBgAAAAEwtbBGnls91wisiY3kWz3XCCZDSVEuVFNFOjQ1NDMuSVFfSU5WRVNUX0xPQU5TX0NGLkZZMjAxMgEAAAACXA0AAwAAAAAALVwBoVs91wgPrw/kWz3XCDlDSVEuTkFTREFRR1M6SVNSRy5JUV9UT1RBTF9PVVRTVEFORElOR19GSUxJTkdfREFURS5GWTIwMDkBAAAAH3YAAAIAAAAKMTE1LjUxMzgxNQEEAAAABQAAAAE1AQAAAAoxNDkzODA4NDM2AgAAAAUyNDE1MwYAAAABMJNMFJpbPdcIUac55Vs91wgmQ0lRLk5BU0RBUUdTOklTUkcuSVFfQ0FTSF9UQVhFUy5GWTIwMTYBAAAAH3YAAAIAAAAFMTM4LjQBCAAAAAUAAAABMQEAAAAKMTk0MzY3MzcxNgMAAAADMTYwAgAAAAQzMDUzBAAAAAEwBwAAAAk5LzE5LzIwMTkIAAAACjEyLzMxLzIwMTYJAAAAATALTZCZWz3XCEtwYuVbPdcIIENJUS5UU0U6Njg2OS5JUV9ESVZFU1RfQ0YuRlkyMDA4AQAAAHF4DQADAAAAAAB4gVefWz3XCAj4NORbPdcIJkNJUS5UU0U6Njg2OS5JUV9DQVNIX0NPTlZFUlNJT04uRlkyMDEyAQAAAHF4DQACAAAACjE2NC4yNTk3MDIBCAAAAAUAAAABMQEAAAAKMTU1NDMzNzI2NQMAAAACNzkCAAAABDQxODQEAAAAATAHAAAACTkvMTkvMjAxOQgAAAAJMy8zMS8yMDEyCQAAAAEwXPjzl1s91wgc5q/lWz3XCCxDSVEuTllTRTpCU1guSVFfREVCVF9FUVVJVl9PUEVS</t>
  </si>
  <si>
    <t>X0xFQVNFLkZZMjAwOQEAAAC72AQAAgAAAAM4MTYBCAAAAAUAAAABMQEAAAAKMTUxMTExNzIzNgMAAAADMTYwAgAAAAUyMTY3MQQAAAABMAcAAAAJOS8xOS8yMDE5CAAAAAoxMi8zMS8yMDA5CQAAAAEwcNcem1s91wj2dBPlWz3XCCRDSVEuVFNFOjc3MzEuSVFfVU5MRVZFUkVEX0ZDRi5GWTIwMTgBAAAAuFYNAAIAAAAINzAxOTAuNzUBCAAAAAUAAAABMQEAAAAKMTg5NTM0ODQzNQMAAAACNzkCAAAABDQ0MjMEAAAAATAHAAAACTkvMTkvMjAxOQgAAAAJMy8zMS8yMDE4CQAAAAEwqtdGnls91wivUYXkWz3XCBpDSVEuTllTRTpCU1guSVFfQ0lQLkZZMjAxMwEAAAC72AQAAgAAAAMyMTEBCAAAAAUAAAABMQEAAAAKMTc3NzY4MjM5NQMAAAADMTYwAgAAAAQzMDMzBAAAAAEwBwAAAAk5LzE5LzIwMTkIAAAACjEyLzMxLzIwMTMJAAAAATC6Sx+bWz3XCHG9HOVbPdcILkNJUS5MU0U6U04uLklRX0lNUFVUX09QRVJfTEVBU0VfSU5UX0VYUC5GWTIwMTUBAAAAtXwBAAIAAAAJMTQuMDMwNjY0AQgAAAAFAAAAATEBAAAACjE4Nzc2NDc5OTkDAAAAAzE2MAIAAAAFMjE2NzIEAAAAATAHAAAACTkvMTkvMjAxOQgAAAAKMTIvMzEvMjAxNQkAAAABMEKFAppbPdcI1tMp5Vs91wgvQ0lRLk5ZU0U6UEVOLklRX0lNUFVUX09QRVJfTEVBU0VfSU5UX0VYUC5GWTIwMTQBAAAA7cC1AQMAAAAAAD6hC5lbPdcI6d+H5Vs91wggQ0lR</t>
  </si>
  <si>
    <t>LlRTRTo4MDM2LklRX1JEX0VYUF9GTi5GWTIwMTkBAAAAn14NAAIAAAAFMzA3OTcBCAAAAAUAAAABMQEAAAAKMTk2OTMwNDE4MQMAAAACNzkCAAAABDMxNjgEAAAAATAHAAAACTkvMTkvMjAxOQgAAAAJMy8zMS8yMDE5CQAAAAEwcWwLnVs91whKMcnkWz3XCB5DSVEuMC5JUV9UT1RBTF9ERUJUX0NBUElUQUwuRlkFAAAAAAAAAAgAAAAVKEludmFsaWQgVGltZSBQZXJpb2Qp1jRflls91wi22vLlWz3XCChDSVEuTkFTREFRR1M6SVNSRy5JUV9CQVNJQ19XRUlHSFQuRlkyMDEyAQAAAB92AAACAAAABTExOS40AH2aFJpbPdcIFKJC5Vs91wgkQ0lRLk5ZU0U6QlNYLklRX0NPTU1PTl9JU1NVRUQuRlkyMDE2AQAAALvYBAACAAAAAzExMQEIAAAABQAAAAExAQAAAAoxOTQ2MDA2OTQ3AwAAAAMxNjACAAAABDIxNjkEAAAAATAHAAAACTkvMTkvMjAxOQgAAAAKMTIvMzEvMjAxNgkAAAABMITb95pbPdcIpD0u5Vs91wgjQ0lRLlRTRTo4MDM2LklRX0JFVEFfMVlSLjIwMTIvMDMvMzEBAAAAn14NAAIAAAARMC42NTQwODAyMDgzNTk5NzkAnyt4uVs91wiLHK/jWz3XCCJDSVEuTllTRTpQRU4uSVFfUVVJQ0tfUkFUSU8uRlkyMDE3AQAAAO3AtQECAAAABzUuMjg0NzUBCAAAAAUAAAABMQEAAAAKMTk0NzMyNzA1MAMAAAADMTYwAgAAAAQ0MTIxBAAAAAEwBwAAAAk5LzE5LzIwMTkIAAAACjEyLzMxLzIwMTcJAAAAATCeqV+W</t>
  </si>
  <si>
    <t>Wz3XCF0S9OVbPdcIKENJUS5UU0U6NzczMy5JUV9UT1RBTF9ERUJUX0VRVUlUWS5GWTIwMTkBAAAAAWUKAAIAAAAHNDMuMDMyNAEIAAAABQAAAAExAQAAAAoxOTY5ODYwMjUzAwAAAAI3OQIAAAAENDAzNAQAAAABMAcAAAAJOS8xOS8yMDE5CAAAAAkzLzMxLzIwMTkJAAAAATBq0fOXWz3XCNzas+VbPdcIJUNJUS5MU0U6U04uLklRX1BFUklPRExFTkdUSF9JUy5GWTIwMTEBAAAAtXwBAAEAAAACMTIApviVmls91wiBbsjkWz3XCCRDSVEuVFNFOjgwMzYuSVFfQ09NTU9OX0lTU1VFRC5GWTIwMDgBAAAAn14NAAMAAAAAAEZAN51bPdcIUiCs5Fs91wgeQ0lRLk5BU0RBUUdTOklTUkcuSVFfRlguRlkyMDEyAQAAAB92AAACAAAAAzAuMgEIAAAABQAAAAExAQAAAAoxNzE3ODQzNDc3AwAAAAMxNjACAAAABDIxNDQEAAAAATAHAAAACTkvMTkvMjAxOQgAAAAKMTIvMzEvMjAxMgkAAAABMHTBFJpbPdcIUslQ5Vs91wgmQ0lRLk5ZU0U6RVcuSVFfQ0FTSF9PUEVSLkZZMjAxNi4uLi5KUFkBAAAAVEYGAAIAAAAHODIyMzguNwEIAAAABQAAAAExAQAAAAoxOTQ1Mjg0Mjk2AwAAAAI3OQIAAAAEMjAwNgQAAAABMAcAAAAJOS8xOS8yMDE5CAAAAAoxMi8zMS8yMDE2CQAAAAEwuNorlls91wjrswDmWz3XCBxDSVEuTllTRTpFVy5JUV9DT01NT04uRlkyMDEwAQAAAFRGBgACAAAAAzExNwEIAAAABQAAAAExAQAAAAoxNTg5NzY1</t>
  </si>
  <si>
    <t>NzU2AwAAAAMxNjACAAAABDExMDMEAAAAATAHAAAACTkvMTkvMjAxOQgAAAAKMTIvMzEvMjAxMAkAAAABMF1a8JtbPdcILxDx5Fs91wgkQ0lRLlRTRTo0OTAxLklRX1VOTEVWRVJFRF9GQ0YuRlkyMDEzAQAAABxMBgACAAAABTYzOTEzAQgAAAAFAAAAATEBAAAACjE2MjU0NTc2NzcDAAAAAjc5AgAAAAQ0NDIzBAAAAAEwBwAAAAk5LzE5LzIwMTkIAAAACTMvMzEvMjAxMwkAAAABMB6bF55bPdcIVt2g5Fs91wgeQ0lRLk5ZU0U6RVcuSVFfRUJJVF9JTlQuRlkyMDA4AQAAAFRGBgACAAAACTI3LjU0MTY2NgEIAAAABQAAAAExAQAAAAoxNDM0MDc2NDAxAwAAAAMxNjACAAAABDQxODkEAAAAATAHAAAACTkvMTkvMjAxOQgAAAAKMTIvMzEvMjAwOAkAAAABMA2ENJdbPdcIKvbT5Vs91wgaQ0lRLk5ZU0U6RVcuSVFfTEFORC5GWTIwMTMBAAAAVEYGAAIAAAAEMjEuNgEIAAAABQAAAAExAQAAAAoxNzc3MjI4Mzk0AwAAAAMxNjACAAAABDMwOTgEAAAAATAHAAAACTkvMTkvMjAxOQgAAAAKMTIvMzEvMjAxMwkAAAABMEao8JtbPdcIbxD45Fs91wgmQ0lRLlRTRTo4MDM2LklRX0xPQU5TX1JFQ0VJVl9MVC5GWTIwMTABAAAAn14NAAIAAAADMzA0AQgAAAAFAAAAATEBAAAACjEzODI0MTc4ODYDAAAAAjc5AgAAAAQxMDUwBAAAAAEwBwAAAAk5LzE5LzIwMTkIAAAACTMvMzEvMjAxMAkAAAABMDGON51bPdcIwB+C5Fs91wgr</t>
  </si>
  <si>
    <t>Q0lRLlRTRTo0OTAxLklRX01JTk9SSVRZX0lOVEVSRVNUX0NGLkZZMjAxMgEAAAAcTAYAAwAAAAAAKHQXnls91wgxJWvkWz3XCCFDSVEuTllTRTpQRU4uSVFfSU5DX0VRVUlUWS5GWTIwMTgBAAAA7cC1AQIAAAAGLTMuMTAxAQgAAAAFAAAAATEBAAAACjE5NDczMjcxMTMDAAAAAzE2MAIAAAACNDcEAAAAATAHAAAACTkvMTkvMjAxOQgAAAAKMTIvMzEvMjAxOAkAAAABMJjg2ZhbPdcIhz6J5Vs91wgoQ0lRLlRTRTo4MDM2LklRX0ZJWEVEX0FTU0VUX1RVUk5TLkZZMjAxOAEAAACfXg0AAgAAAAg5LjUxMDM1NQEIAAAABQAAAAExAQAAAAoxODk0MzE1NDkyAwAAAAI3OQIAAAAENDA2NgQAAAABMAcAAAAJOS8xOS8yMDE5CAAAAAkzLzMxLzIwMTgJAAAAATCdDjSXWz3XCLa4v+VbPdcIIkNJUS5OWVNFOkVXLklRX1RPVEFMX0FTU0VUUy5GWTIwMTcBAAAAVEYGAAIAAAAGNTY2Ni40AQgAAAAFAAAAATEBAAAACjE5NDUyODQyOTkDAAAAAzE2MAIAAAAEMTAwNwQAAAABMAcAAAAJOS8xOS8yMDE5CAAAAAoxMi8zMS8yMDE3CQAAAAEwyJ6Tm1s91wjjXiLlWz3XCCFDSVEuVFNFOjc3NTEuSVFfQ0FTSF9GSU5BTi5GWTIwMDkBAAAAmfoCAAIAAAAHLTE0MjM3OQEIAAAABQAAAAExAQAAAAoxNTMzMjAzMjg5AwAAAAI3OQIAAAAEMjAwNAQAAAABMAcAAAAJOS8xOS8yMDE5CAAAAAoxMi8zMS8yMDA5CQAAAAEw0wq4nFs9</t>
  </si>
  <si>
    <t>1wi+x9nkWz3XCCVDSVEuVFNFOjc3NTEuSVFfQkFTSUNfRVBTX0lOQ0wuRlkyMDE1AQAAAJn6AgACAAAACjIwMS42NTMyNzcBCAAAAAUAAAABMQEAAAAKMTg4MDU0ODU5NgMAAAACNzkCAAAAATkEAAAAATAHAAAACTkvMTkvMjAxOQgAAAAKMTIvMzEvMjAxNQkAAAABMDqUL5xbPdcIdJvb5Fs91wglQ0lRLk5ZU0U6RVcuSVFfRVhUUkFfQUNDX0lURU1TLkZZMjAxNQEAAABURgYAAwAAAAAA81CTm1s91wgt3ubkWz3XCC1DSVEuVFNFOjgwMzYuSVFfT1RIRVJfSU5WRVNUX0FDVF9TVVBQTC5GWTIwMTABAAAAn14NAAIAAAAFLTIwMDABCAAAAAUAAAABMQEAAAAKMTM4MjQxNzg4NgMAAAACNzkCAAAABDIwNTEEAAAAATAHAAAACTkvMTkvMjAxOQgAAAAJMy8zMS8yMDEwCQAAAAEwMY43nVs91wh30WXkWz3XCBlDSVEuVFNFOjc3NTEuSVFfQUQuRlkyMDEzAQAAAJn6AgACAAAACC0yMzgzNTMwAQgAAAAFAAAAATEBAAAACjE3ODM4NjM4NjQDAAAAAjc5AgAAAAQxMDc1BAAAAAEwBwAAAAk5LzE5LzIwMTkIAAAACjEyLzMxLzIwMTMJAAAAATDhf7icWz3XCAZohORbPdcIJUNJUS5UU0U6Njg2OS5JUV9QUkVGX0RJVl9PVEhFUi5GWTIwMDgBAAAAcXgNAAMAAAAAAHiBV59bPdcIHilG5Fs91wglQ0lRLlRTRTo3NzMxLklRX09USEVSX09QRVJfQUNULkZZMjAwOQEAAAC4Vg0AAgAAAAYtNDIyMTcBCAAAAAUAAAABMQEA</t>
  </si>
  <si>
    <t>AAAKMTM4MjUwNTAyNAMAAAACNzkCAAAABDIwNDcEAAAAATAHAAAACTkvMTkvMjAxOQgAAAAJMy8zMS8yMDA5CQAAAAEwNnThnls91wiXL0vkWz3XCCZDSVEuVFNFOjc3NTEuSVFfTkVUX0RFQlRfSVNTVUVELkZZMjAwNwEAAACZ+gIAAgAAAAYtMTA3NjkBCAAAAAUAAAABMQEAAAAKMTM0NjI2MzI0MgMAAAACNzkCAAAABDIwMDMEAAAAATAHAAAACTkvMTkvMjAxOQgAAAAKMTIvMzEvMjAwNwkAAAABMCq8t5xbPdcIe0yV5Fs91wgoQ0lRLlRTRTo3NzMxLklRX1BST1ZfQkFEX0RFQlRTX0NGLkZZMjAwOAEAAAC4Vg0AAwAAAAAAQ03hnls91whUhyTkWz3XCDpDSVEuVFNFOjc3MzEuSVFfQ1VTVE9NX0JFVEEuLTEwNFcuMjAxNy8wMy8zMS4uXlRPUElYLkpQWS5IAQAAALhWDQACAAAAETAuNDU4MzI2NTM2MDI2NjA2ALMa0r9bPdcIzJLh41s91wgrQ0lRLlRTRTo3NzMxLklRX01JTk9SSVRZX0lOVEVSRVNUX0lTLkZZMjAxMgEAAAC4Vg0AAwAAAAAAGcLhnls91wiKA2LkWz3XCChDSVEuTFNFOlNOLi5JUV9BU1NFVF9XUklURURPV05fQ0YuRlkyMDE0AQAAALV8AQACAAAAAjE0AQgAAAAFAAAAATEBAAAACjE4MzA3NDkyOTADAAAAAzE2MAIAAAAEMjAxOQQAAAABMAcAAAAJOS8xOS8yMDE5CAAAAAoxMi8zMS8yMDE0CQAAAAEwglsCmls91wi5izzlWz3XCBpDSVEuVFNFOjc3NTEuSVFfUkVWLkZZMjAxMQEAAACZ</t>
  </si>
  <si>
    <t>+gIAAgAAAAczNTU3NDMzAQgAAAAFAAAAATEBAAAACjE2NjU5MjA3OTQDAAAAAjc5AgAAAAMxMTIEAAAAATAHAAAACTkvMTkvMjAxOQgAAAAKMTIvMzEvMjAxMQkAAAABMN0xuJxbPdcIzhXa5Fs91wgqQ0lRLlRTRTo4MDM2LklRX0lOVEVSRVNUX0lOVkVTVF9JTkMuRlkyMDE0AQAAAJ9eDQACAAAAAzU5MAEIAAAABQAAAAExAQAAAAoxNjg0Mjk4Mzg0AwAAAAI3OQIAAAACNjUEAAAAATAHAAAACTkvMTkvMjAxOQgAAAAJMy8zMS8yMDE0CQAAAAEwBio4nVs91wiR49bkWz3XCCJDSVEuVFNFOjc3NTEuSVFfQVNTRVRfVFVSTlMuRlkyMDE1AQAAAJn6AgACAAAACDAuODU1MTA4AQgAAAAFAAAAATEBAAAACjE4ODA1NDg1OTYDAAAAAjc5AgAAAAQ0MTc3BAAAAAEwBwAAAAk5LzE5LzIwMTkIAAAACjEyLzMxLzIwMTUJAAAAATCGXDSXWz3XCMoGzuVbPdcIKENJUS5OWVNFOlBFTi5JUV9HV19JTlRBTl9BTU9SVF9DRi5GWTIwMTUBAAAA7cC1AQMAAAAAAK2S2ZhbPdcIroVv5Vs91wgnQ0lRLk5ZU0U6UEVOLklRX0NGT19DVVJSRU5UX0xJQUIuRlkyMDEwAQAAAO3AtQEDAAAAAACqgl+WWz3XCHKB4eVbPdcILUNJUS5UU0U6Nzc1MS5JUV9ERUZfVEFYX0FTU0VUU19DVVJSRU5ULkZZMjAwNwEAAACZ+gIAAgAAAAU3OTg0NgEIAAAABQAAAAExAQAAAAoxMzQ2MjYzMjQyAwAAAAI3OQIAAAAEMTExNwQAAAABMAcAAAAJ</t>
  </si>
  <si>
    <t>OS8xOS8yMDE5CAAAAAoxMi8zMS8yMDA3CQAAAAEwcWwLnVs91wgkzIPkWz3XCB5DSVEuVFNFOjc3MzEuSVFfU1RfREVCVC5GWTIwMTABAAAAuFYNAAIAAAAFMTQ4OTkBCAAAAAUAAAABMQEAAAAKMTM4MjUwNTAwOAMAAAACNzkCAAAABDEwNDYEAAAAATAHAAAACTkvMTkvMjAxOQgAAAAJMy8zMS8yMDEwCQAAAAEwb5vhnls91wjeRS7kWz3XCCNDSVEuVFNFOjQ1NDMuSVFfRUJJVEFfTUFSR0lOLkZZMjAxNQEAAAACXA0AAgAAAAcxNS44OTA3AQgAAAAFAAAAATEBAAAACjE3NDUyMTQxODADAAAAAjc5AgAAAAQ0NDE5BAAAAAEwBwAAAAk5LzE5LzIwMTkIAAAACTMvMzEvMjAxNQkAAAABMD4ZGphbPdcIQnyy5Vs91wglQ0lRLlRTRTo3NzMxLklRX0dBSU5fSU5WRVNUX0NGLkZZMjAxMQEAAAC4Vg0AAgAAAAQ0NTY0AQgAAAAFAAAAATEBAAAACjE0NjI3MTI1NzQDAAAAAjc5AgAAAAQyMDkwBAAAAAEwBwAAAAk5LzE5LzIwMTkIAAAACTMvMzEvMjAxMQkAAAABMBnC4Z5bPdcIY/JL5Fs91wgoQ0lRLlRTRTo3NzMzLklRX0dXX0lOVEFOX0FNT1JUX0NGLkZZMjAxMgEAAAABZQoAAgAAAAUxMjI4MwEIAAAABQAAAAExAQAAAAoxNTU0OTUwODY3AwAAAAI3OQIAAAAEMjE4MgQAAAABMAcAAAAJOS8xOS8yMDE5CAAAAAkzLzMxLzIwMTIJAAAAATDZWUigWz3XCHVsEuRbPdcIMENJUS5OQVNEQVFHUzpJU1JHLklRX05J</t>
  </si>
  <si>
    <t>X0FWQUlMX0VYQ0xfTUFSR0lOLkZZMjAxNQEAAAAfdgAAAgAAAAcyNC44NzExAQgAAAAFAAAAATEBAAAACjE4NzI5MzA5NjgDAAAAAzE2MAIAAAAENDE4MgQAAAABMAcAAAAJOS8xOS8yMDE5CAAAAAoxMi8zMS8yMDE1CQAAAAEwvVtflls91wgWh+blWz3XCB9DSVEuVFNFOjc3MzMuSVFfTkVUX0RFQlQuRlkyMDE3AQAAAAFlCgACAAAABTg2OTI2AQgAAAAFAAAAATEBAAAACjE4NDg2NzM1NTIDAAAAAjc5AgAAAAQ0MzY0BAAAAAEwBwAAAAk5LzE5LzIwMTkIAAAACTMvMzEvMjAxNwkAAAABMACY9J9bPdcIW9D841s91wguQ0lRLlRTRTo0OTAxLklRX1RPVEFMX0RFQlRfRUJJVERBX0NBUEVYLkZZMjAxMgEAAAAcTAYAAgAAAAgxLjI0MzI4NwEIAAAABQAAAAExAQAAAAoxNTU0OTUwNzMzAwAAAAI3OQIAAAAFMjMzMTMEAAAAATAHAAAACTkvMTkvMjAxOQgAAAAJMy8zMS8yMDEyCQAAAAEwJxuNl1s91wijRKrlWz3XCCBDSVEuVFNFOjgwMzYuSVFfTFRfSU5WRVNULkZZMjAxMwEAAACfXg0AAgAAAAUxNjkyNwEIAAAABQAAAAExAQAAAAoxNjIzODE2NTQyAwAAAAI3OQIAAAAEMTA1NAQAAAABMAcAAAAJOS8xOS8yMDE5CAAAAAkzLzMxLzIwMTMJAAAAATAOAzidWz3XCPmOi+RbPdcIIUNJUS5MU0U6U04uLklRX0FTU0VUX1RVUk5TLkZZMjAxMgEAAAC1fAEAAgAAAAgwLjc5NjQxOQEIAAAABQAAAAExAQAAAAox</t>
  </si>
  <si>
    <t>NzIyMTIyMzA0AwAAAAMxNjACAAAABDQxNzcEAAAAATAHAAAACTkvMTkvMjAxOQgAAAAKMTIvMzEvMjAxMgkAAAABMHp+55ZbPdcI3/vf5Vs91wgjQ0lRLlRTRTo0NTQzLklRX0JFVEFfMllSLjIwMDkvMDMvMzEBAAAAAlwNAAIAAAARMC44OTU1NDcyMzUzOTExMzMAA913uVs91wh3h7njWz3XCDJDSVEuTkFTREFRR1M6SVNSRy5JUV9DQVNIX0NPTlZFUlNJT04uRlkyMDE0Li4uLkpQWQEAAAAfdgAAAgAAAAoxMTcuOTYxNzk1AQgAAAAFAAAAATEBAAAACjE4MjY1MjEzOTQDAAAAAzE2MAIAAAAENDE4NAQAAAABMAcAAAAJOS8xOS8yMDE5CAAAAAoxMi8zMS8yMDE0CQAAAAEw7LIrlls91wjd2gDmWz3XCCpDSVEuVFNFOjY4NjkuSVFfSU5DX1RBWF9QQVlfQ1VSUkVOVC5GWTIwMTgBAAAAcXgNAAIAAAAEODI0NAEIAAAABQAAAAExAQAAAAoxODk0MzE1NDI2AwAAAAI3OQIAAAAEMTA5NAQAAAABMAcAAAAJOS8xOS8yMDE5CAAAAAkzLzMxLzIwMTgJAAAAATDf9AufWz3XCMr3LeRbPdcIJkNJUS5UU0U6NDU0My5JUV9JTlZFU1RfTE9BTlNfQ0YuRlkyMDE0AQAAAAJcDQADAAAAAACCHWKgWz3XCONxEORbPdcIIUNJUS5OWVNFOkVXLklRX0FTU0VUX1RVUk5TLkZZMjAxNQEAAABURgYAAgAAAAgwLjY1ODAyOQEIAAAABQAAAAExAQAAAAoxODc0Nzg5ODU4AwAAAAMxNjACAAAABDQxNzcEAAAAATAHAAAACTkvMTkv</t>
  </si>
  <si>
    <t>MjAxOQgAAAAKMTIvMzEvMjAxNQkAAAABMGvRNJdbPdcIKwHJ5Vs91wglQ0lRLk5BU0RBUUdTOklTUkcuSVFfRlVMTF9USU1FLkZZMjAxNgEAAAAfdgAAAgAAAAQzNzU1AAtNkJlbPdcITUhi5Vs91wghQ0lRLk5ZU0U6RVcuSVFfR0FJTl9JTlZFU1QuRlkyMDE2AQAAAFRGBgACAAAAAzAuMgEIAAAABQAAAAExAQAAAAoxOTQ1Mjg0Mjk2AwAAAAMxNjACAAAAAjYyBAAAAAEwBwAAAAk5LzE5LzIwMTkIAAAACjEyLzMxLzIwMTYJAAAAATDTd5ObWz3XCP354+RbPdcIL0NJUS5UU0U6Njg2OS5JUV9PVEhFUl9OT05fT1BFUl9FWFBfU1VQUEwuRlkyMDExAQAAAHF4DQACAAAAAzU1MQEIAAAABQAAAAExAQAAAAoxNDYxNjgwMjM1AwAAAAI3OQIAAAACODUEAAAAATAHAAAACTkvMTkvMjAxOQgAAAAJMy8zMS8yMDExCQAAAAEwPx1Yn1s91wjxmCzkWz3XCChDSVEuVFNFOjQ1NDMuSVFfVE9UQUxfREVCVF9SRVBBSUQuRlkyMDA5AQAAAAJcDQACAAAABi0xMDIxNwEIAAAABQAAAAExAQAAAAoxMzgyNjYxMDcwAwAAAAI3OQIAAAAEMjE2NgQAAAABMAcAAAAJOS8xOS8yMDE5CAAAAAkzLzMxLzIwMDkJAAAAATBO5wChWz3XCGeeDuRbPdcIJkNJUS5UU0U6Nzc1MS5JUV9ERUZfVEFYX0xJQUJfTFQuRlkyMDEwAQAAAJn6AgACAAAABTQ3ODI3AQgAAAAFAAAAATEBAAAACjE1OTczNDMyNTEDAAAAAjc5AgAAAAQxMDI3BAAA</t>
  </si>
  <si>
    <t>AAEwBwAAAAk5LzE5LzIwMTkIAAAACjEyLzMxLzIwMTAJAAAAATDdMbicWz3XCNPdyuRbPdcIJUNJUS5MU0U6U04uLklRX0lOVkVOVE9SWV9UVVJOUy5GWTIwMDgBAAAAtXwBAAIAAAAIMS4yMDk1NzMBCAAAAAUAAAABMQEAAAAKMTQzNDgwMTA0MQMAAAADMTYwAgAAAAQ0MDgyBAAAAAEwBwAAAAk5LzE5LzIwMTkIAAAACjEyLzMxLzIwMDgJAAAAATC8VueWWz3XCGud7OVbPdcIJkNJUS5OQVNEQVFHUzpJU1JHLklRX0VCSVREQV9JTlQuRlkyMDEzAQAAAB92AAADAAAAAACiGeiWWz3XCCGu7eVbPdcIKUNJUS5UU0U6ODAzNi5JUV9ERUJUX0VRVUlWX05FVF9QQk8uRlkyMDE3AQAAAJ9eDQACAAAABTI1OTIzAQgAAAAFAAAAATEBAAAACjE4NDg1MTQ2NTkDAAAAAjc5AgAAAAUyMTY3OQQAAAABMAcAAAAJOS8xOS8yMDE5CAAAAAkzLzMxLzIwMTcJAAAAATCIHgudWz3XCH8JdeRbPdcILkNJUS5UU0U6Njg2OS5JUV9UT1RBTF9MSUFCX1RPVEFMX0FTU0VUUy5GWTIwMTUBAAAAcXgNAAIAAAAHMzEuNjI4MwEIAAAABQAAAAExAQAAAAoxNzQ0MTI4NTU1AwAAAAI3OQIAAAAENDE4OAQAAAABMAcAAAAJOS8xOS8yMDE5CAAAAAkzLzMxLzIwMTUJAAAAATBc+POXWz3XCPzJpOVbPdcIJUNJUS5UU0U6Nzc1MS5JUV9HV19JTlRBTl9BTU9SVC5GWTIwMTUBAAAAmfoCAAMAAAAAADqUL5xbPdcICaCa5Fs91wgkQ0lRLlRT</t>
  </si>
  <si>
    <t>RTo3NzUxLklRX0NVUlJFTkNZX0dBSU4uRlkyMDE4AQAAAJn6AgACAAAABS02MDQ0AQgAAAAFAAAAATEBAAAACjE5NTE0NzYzMDcDAAAAAjc5AgAAAAIzOAQAAAABMAcAAAAJOS8xOS8yMDE5CAAAAAoxMi8zMS8yMDE4CQAAAAEwNeEvnFs91wg7ir7kWz3XCCNDSVEuVFNFOjY4NjkuSVFfT1RIRVJfRVFVSVRZLkZZMjAxNQEAAABxeA0AAgAAAAUxNDIyMQEIAAAABQAAAAExAQAAAAoxNzQ0MTI4NTU1AwAAAAI3OQIAAAAEMTAyOAQAAAABMAcAAAAJOS8xOS8yMDE5CAAAAAkzLzMxLzIwMTUJAAAAATBArQmfWz3XCKQTQORbPdcIJUNJUS5MU0U6U04uLklRX1BFUklPRExFTkdUSF9JUy5GWTIwMTcBAAAAtXwBAAEAAAACMTIAYNECmls91whqPRnlWz3XCCRDSVEuVFNFOjQ5MDEuSVFfRUJJVERBX01BUkdJTi5GWTIwMTcBAAAAHEwGAAIAAAAHMTIuNDg0NwEIAAAABQAAAAExAQAAAAoxODUxMzU5MTc2AwAAAAI3OQIAAAAENDA0NwQAAAABMAcAAAAJOS8xOS8yMDE5CAAAAAkzLzMxLzIwMTcJAAAAATAdQo2XWz3XCD9lweVbPdcIJUNJUS5UU0U6Njg2OS5JUV9MVF9ERUJUX1JFUEFJRC5GWTIwMTgBAAAAcXgNAAMAAAAAAN/0C59bPdcIS/Nu5Fs91wgiQ0lRLlRTRTo0NTQzLklRX09USEVSX0lOVEFOLkZZMjAwOAEAAAACXA0AAgAAAAQ0OTIyAQgAAAAFAAAAATEBAAAACjEwNjExOTk2MTEDAAAAAjc5AgAAAAQx</t>
  </si>
  <si>
    <t>MDQwBAAAAAEwBwAAAAk5LzE5LzIwMTkIAAAACTMvMzEvMjAwOAkAAAABMGPAAKFbPdcIzmvo41s91wgqQ0lRLk5ZU0U6UEVOLklRX09USEVSX1VOVVNVQUxfU1VQUEwuRlkyMDA3AQAAAO3AtQEDAAAAAAD9c5CZWz3XCJXfa+VbPdcIHUNJUS5OWVNFOlBFTi5JUV9FQklUREEuRlkyMDA4AQAAAO3AtQEDAAAAAAD7mpCZWz3XCAU+X+VbPdcIJENJUS5OWVNFOkJTWC5JUV9FUVVJVFlfTUVUSE9ELkZZMjAxNQEAAAC72AQAAwAAAAAAnLT3mls91wh70//kWz3XCCxDSVEuVFNFOjY4NjkuSVFfREVCVF9FUVVJVl9PUEVSX0xFQVNFLkZZMjAxNAEAAABxeA0AAwAAAAAAWYYJn1s91wiyyvfjWz3XCC1DSVEuVFNFOjQ5MDEuSVFfT1RIRVJfSU5WRVNUX0FDVF9TVVBQTC5GWTIwMTgBAAAAHEwGAAIAAAAHLTEzOTEwMAEIAAAABQAAAAExAQAAAAoxODk1MTgzNjE1AwAAAAI3OQIAAAAEMjA1MQQAAAABMAcAAAAJOS8xOS8yMDE5CAAAAAkzLzMxLzIwMTgJAAAAATDugNOdWz3XCMSUdORbPdcIIUNJUS5OWVNFOkJTWC5JUV9FQklUREFfSU5ULkZZMjAxMgEAAAC72AQAAgAAAAg2LjI2ODE5OQEIAAAABQAAAAExAQAAAAoxNzIwNzk5Mjg2AwAAAAMxNjACAAAABDQxOTAEAAAAATAHAAAACTkvMTkvMjAxOQgAAAAKMTIvMzEvMjAxMgkAAAABMPgv55ZbPdcIlr7Z5Vs91wgiQ0lRLlRTRTo3NzUxLklRX0RBX1NVUFBMX0NG</t>
  </si>
  <si>
    <t>LkZZMjAxMQEAAACZ+gIAAgAAAAYyMTAxNzkBCAAAAAUAAAABMQEAAAAKMTY2NTkyMDc5NAMAAAACNzkCAAAABDIxNzEEAAAAATAHAAAACTkvMTkvMjAxOQgAAAAKMTIvMzEvMjAxMQkAAAABML5YuJxbPdcIde7E5Fs91wgjQ0lRLlRTRTo3NzMxLklRX1RPVEFMX0VRVUlUWS5GWTIwMDUBAAAAuFYNAAIAAAAGMTk2MjE1AQgAAAAFAAAAATEBAAAACTM1ODgwNDc1MQMAAAACNzkCAAAABDEyNzUEAAAAATAHAAAACTkvMTkvMjAxOQgAAAAJMy8zMS8yMDA1CQAAAAEw0YoilVs91wgmjePjWz3XCCRDSVEuVFNFOjc3MzMuSVFfQ09NTU9OX0RJVl9DRi5GWTIwMTgBAAAAAWUKAAMAAAAAAOXl9J9bPdcIWNtF5Fs91wggQ0lRLk5ZU0U6UEVOLklRX1NUX0lOVkVTVC5GWTIwMTIBAAAA7cC1AQMAAAAAAEh6C5lbPdcI8T1Y5Vs91wg0Q0lRLk5BU0RBUUdTOklTUkcuSVFfT1RIRVJfTk9OX09QRVJfRVhQX1NVUFBMLkZZMjAxMwEAAAAfdgAAAwAAAAAAdMEUmls91wihdUvlWz3XCCpDSVEuVFNFOjQ5MDEuSVFfVEVWX0VCSVREQS4yMDAwLjIwMTgvMDMvMzEBAAAAHEwGAAIAAAAINi4xNDE0OTMBBwAAAAUAAAABMQEAAAAKMTg3NDUwNjkxOQMAAAABMAIAAAAGMTAwMDMwBAAAAAEwBwAAAAkzLzMwLzIwMTgIAAAACTMvMzAvMjAxOLJbYblbPdcIwR3T41s91wgnQ0lRLlRTRTo2ODY5LklRX01BUktFVENBUC4yMDA4LzMv</t>
  </si>
  <si>
    <t>MzEuSlBZAQAAAHF4DQACAAAACzE4NDA4Ny44Mjg4AQYAAAAFAAAAATEBAAAACTUxNTk4MDU0MQMAAAACNzkCAAAABjEwMDA1NAQAAAABMAcAAAAJMy8zMS8yMDA4xw1huVs91wgjccD3Wz3XCBtDSVEuVFNFOjQ1NDMuSVFfR1BQRS5GWTIwMTQBAAAAAlwNAAIAAAAGNDQ5NDY5AQgAAAAFAAAAATEBAAAACjE5MTI2NDI2NTQDAAAAAjc5AgAAAAQxMTY5BAAAAAEwBwAAAAk5LzE5LzIwMTkIAAAACTMvMzEvMjAxNAkAAAABMIT2YaBbPdcIfL/041s91wgiQ0lRLk5ZU0U6RVcuSVFfVE9UQUxfQVNTRVRTLkZZMjAxMQEAAABURgYAAgAAAAYxOTgwLjUBCAAAAAUAAAABMQEAAAAKMTY2MDk5ODE2MQMAAAADMTYwAgAAAAQxMDA3BAAAAAEwBwAAAAk5LzE5LzIwMTkIAAAACjEyLzMxLzIwMTEJAAAAATBQgfCbWz3XCAFNv+RbPdcIJUNJUS5UU0U6Nzc1MS5JUV9CQVNJQ19FUFNfSU5DTC5GWTIwMTMBAAAAmfoCAAIAAAAKMjAwLjc4MDczNQEIAAAABQAAAAExAQAAAAoxNzgzODYzODY0AwAAAAI3OQIAAAABOQQAAAABMAcAAAAJOS8xOS8yMDE5CAAAAAoxMi8zMS8yMDEzCQAAAAEw4X+4nFs91wiF2NrkWz3XCClDSVEuTFNFOlNOLi5JUV9DVVJSRU5UX1BPUlRfTEVBU0VTLkZZMjAxMQEAAAC1fAEAAgAAAAEzAQgAAAAFAAAAATEBAAAACjE2NjE4MTQyNzQDAAAAAzE2MAIAAAAEMTA5MAQAAAABMAcAAAAJOS8xOS8y</t>
  </si>
  <si>
    <t>MDE5CAAAAAoxMi8zMS8yMDExCQAAAAEwsdGVmls91wha7x/lWz3XCCRDSVEuVFNFOjc3NTEuSVFfSU1QQUlSTUVOVF9HVy5GWTIwMTABAAAAmfoCAAMAAAAAANMKuJxbPdcIc3OV5Fs91wgmQ0lRLlRTRTo0OTAxLklRX09USEVSX0xUX0FTU0VUUy5GWTIwMTIBAAAAHEwGAAMAAAAAAIJMF55bPdcI9PiP5Fs91wgmQ0lRLk5ZU0U6UEVOLklRX09USEVSX0xUX0FTU0VUUy5GWTIwMDgBAAAA7cC1AQMAAAAAAFcGC5lbPdcI+otR5Vs91wgnQ0lRLlRTRTo3NzMxLklRX05FVF9JTlRFUkVTVF9FWFAuRlkyMDA5AQAAALhWDQACAAAABDExMTYBCAAAAAUAAAABMQEAAAAKMTM4MjUwNTAyNAMAAAACNzkCAAAAAzM2OAQAAAABMAcAAAAJOS8xOS8yMDE5CAAAAAkzLzMxLzIwMDkJAAAAATA2dOGeWz3XCE3cU+RbPdcIK0NJUS5OQVNEQVFHUzpJU1JHLklRX0xPQU5TX1JFQ0VJVl9MVC5GWTIwMDcBAAAAH3YAAAMAAAAAAFj4AppbPdcIr85O5Vs91wgdQ0lRLlRTRTo3NzMxLklRX0VCSVREQS5GWTIwMTIBAAAAuFYNAAIAAAAGMTEyNjUxAQgAAAAFAAAAATEBAAAACjE1NTQ5NTA4MDkDAAAAAjc5AgAAAAQ0MDUxBAAAAAEwBwAAAAk5LzE5LzIwMTkIAAAACTMvMzEvMjAxMgkAAAABMBnC4Z5bPdcInFAc5Fs91wgmQ0lRLlRTRTo3NzMxLklRX0xUX0RFQlRfQ0FQSVRBTC5GWTIwMTEBAAAAuFYNAAIAAAAGMTQuMzMyAQgA</t>
  </si>
  <si>
    <t>AAAFAAAAATEBAAAACjE0NjI3MTI1NzQDAAAAAjc5AgAAAAQ0MTg3BAAAAAEwBwAAAAk5LzE5LzIwMTkIAAAACTMvMzEvMjAxMQkAAAABME5/jJdbPdcI5YGp5Vs91wglQ0lRLlRTRTo4MDM2LklRX0NBUElUQUxfTEVBU0VTLkZZMjAxNQEAAACfXg0AAgAAAAMxOTYBCAAAAAUAAAABMQEAAAAKMTc0Mzk2MjM5NAMAAAACNzkCAAAABDExODMEAAAAATAHAAAACTkvMTkvMjAxOQgAAAAJMy8zMS8yMDE1CQAAAAEwxc8KnVs91whnWNfkWz3XCCdDSVEuVFNFOjgwMzYuSVFfTUFSS0VUQ0FQLjIwMTUvMy8zMS5KUFkBAAAAn14NAAIAAAAMNTA0MDU4LjE2NjQ2AQYAAAAFAAAAATEBAAAACjE3MTgwNDMwODcDAAAAAjc5AgAAAAYxMDAwNTQEAAAAATAHAAAACTMvMzEvMjAxNQxpd7lbPdcIQo6991s91wguQ0lRLlRTRTo2ODY5LklRX1RPVEFMX0RFQlRfRUJJVERBX0NBUEVYLkZZMjAxOAEAAABxeA0AAgAAAAgwLjAwOTIyOAEIAAAABQAAAAExAQAAAAoxODk0MzE1NDI2AwAAAAI3OQIAAAAFMjMzMTMEAAAAATAHAAAACTkvMTkvMjAxOQgAAAAJMy8zMS8yMDE4CQAAAAEwWh/0l1s91witnbTlWz3XCCxDSVEuTllTRTpQRU4uSVFfREVCVF9FUVVJVl9PUEVSX0xFQVNFLkZZMjAxNAEAAADtwLUBAgAAAAQxNC40AQgAAAAFAAAAATEBAAAACjE4MzAxNzIyNzQDAAAAAzE2MAIAAAAFMjE2NzEEAAAAATAHAAAACTkvMTkv</t>
  </si>
  <si>
    <t>MjAxOQgAAAAKMTIvMzEvMjAxNAkAAAABMK2S2ZhbPdcIBdpt5Vs91wgbQ0lRLk5ZU0U6UEVOLklRX0FQSUMuRlkyMDEwAQAAAO3AtQEDAAAAAABjLAuZWz3XCKVDZOVbPdcIIENJUS5UU0U6NDkwMS5JUV9NQUNISU5FUlkuRlkyMDA5AQAAABxMBgACAAAABzE2NjE5MTgBCAAAAAUAAAABMQEAAAAKMTM4Mjc2MzUxNAMAAAACNzkCAAAABDMxMTQEAAAAATAHAAAACTkvMTkvMjAxOQgAAAAJMy8zMS8yMDA5CQAAAAEwgv4Wnls91wjBV5/kWz3XCCVDSVEuVFNFOjY4NjkuSVFfTFRfREVCVF9JU1NVRUQuRlkyMDEyAQAAAHF4DQADAAAAAAAqa1ifWz3XCMCeP+RbPdcIJUNJUS5UU0U6Nzc1MS5JUV9SRVRVUk5fQ0FQSVRBTC5GWTIwMDkBAAAAmfoCAAIAAAAGNS4wNDk1AQgAAAAFAAAAATEBAAAACjE1MzMyMDMyODkDAAAAAjc5AgAAAAQ0MzYzBAAAAAEwBwAAAAk5LzE5LzIwMTkIAAAACjEyLzMxLzIwMDkJAAAAATCVNTSXWz3XCGkXyOVbPdcIKkNJUS5OWVNFOkJTWC5JUV9UT1RBTF9DT01NT05fRVFVSVRZLkZZMjAxOAEAAAC72AQAAgAAAAQ4NzI2AQgAAAAFAAAAATEBAAAACjE5NDYwMDY5MTgDAAAAAzE2MAIAAAAEMTAwNgQAAAABMAcAAAAJOS8xOS8yMDE5CAAAAAoxMi8zMS8yMDE4CQAAAAEwegL4mls91wij2OjkWz3XCCBDSVEuTFNFOlNOLi5JUV9JTkNfRVFVSVRZLkZZMjAxNAEAAAC1fAEAAgAAAAIt</t>
  </si>
  <si>
    <t>MgEIAAAABQAAAAExAQAAAAoxODMwNzQ5MjkwAwAAAAMxNjACAAAAAjQ3BAAAAAEwBwAAAAk5LzE5LzIwMTkIAAAACjEyLzMxLzIwMTQJAAAAATCfRpaaWz3XCLuAR+VbPdcII0NJUS5UU0U6NDkwMS5JUV9FQklUQV9NQVJHSU4uRlkyMDEzAQAAABxMBgACAAAABjQuOTI3NQEIAAAABQAAAAExAQAAAAoxNjI1NDU3Njc3AwAAAAI3OQIAAAAENDQxOQQAAAABMAcAAAAJOS8xOS8yMDE5CAAAAAkzLzMxLzIwMTMJAAAAATAnG42XWz3XCLuRcuVbPdcIIkNJUS5OWVNFOkJTWC5JUV9BRFZFUlRJU0lORy5GWTIwMTIBAAAAu9gEAAMAAAAAAL8kH5tbPdcIQULf5Fs91wgqQ0lRLlRTRTo2ODY5LklRX09USEVSX1VOVVNVQUxfU1VQUEwuRlkyMDE0AQAAAHF4DQACAAAAAzEzOQEIAAAABQAAAAExAQAAAAoxNjg0Mjk4NDE4AwAAAAI3OQIAAAACODcEAAAAATAHAAAACTkvMTkvMjAxOQgAAAAJMy8zMS8yMDE0CQAAAAEwFblYn1s91wgyGnbkWz3XCCVDSVEuTllTRTpQRU4uSVFfU1BFQ0lBTF9ESVZfQ0YuRlkyMDE1AQAAAO3AtQEDAAAAAACtktmYWz3XCK6Fb+VbPdcIH0NJUS5UU0U6NzczMy5JUV9UT1RBTF9DTC5GWTIwMTYBAAAAAWUKAAIAAAAGMjY2NjI1AQgAAAAFAAAAATEBAAAACjE3OTg4OTQ5MjIDAAAAAjc5AgAAAAQxMDA5BAAAAAEwBwAAAAk5LzE5LzIwMTkIAAAACTMvMzEvMjAxNgkAAAABMApx9J9bPdcI</t>
  </si>
  <si>
    <t>omw85Fs91wgmQ0lRLlRTRTo3NzUxLklRX09USEVSX0xUX0FTU0VUUy5GWTIwMTUBAAAAmfoCAAIAAAAFNjE4MTEBCAAAAAUAAAABMQEAAAAKMTg4MDU0ODU5NgMAAAACNzkCAAAABDEwNjAEAAAAATAHAAAACTkvMTkvMjAxOQgAAAAKMTIvMzEvMjAxNQkAAAABMDqUL5xbPdcIshXT5Fs91wghQ0lRLlRTRTo0NTQzLklRX1NHQV9NQVJHSU4uRlkyMDExAQAAAAJcDQACAAAABzI1LjgwNDIBCAAAAAUAAAABMQEAAAAKMTQ2MjcxMjM2NwMAAAACNzkCAAAABDQzNzUEAAAAATAHAAAACTkvMTkvMjAxOQgAAAAJMy8zMS8yMDExCQAAAAEwD/IZmFs91wgVZrrlWz3XCCVDSVEuVFNFOjc3MzEuSVFfU1RfREVCVF9SRVBBSUQuRlkyMDE5AQAAALhWDQACAAAAAy01MAEIAAAABQAAAAExAQAAAAoxOTcwMDUxNTUxAwAAAAI3OQIAAAAEMjA0NAQAAAABMAcAAAAJOS8xOS8yMDE5CAAAAAkzLzMxLzIwMTkJAAAAATCq10aeWz3XCFmJauRbPdcIIUNJUS5OWVNFOkVXLklRX0RBX1NVUFBMX0NGLkZZMjAxMwEAAABURgYAAgAAAAI1MwEIAAAABQAAAAExAQAAAAoxNzc3MjI4Mzk0AwAAAAMxNjACAAAABDIxNzEEAAAAATAHAAAACTkvMTkvMjAxOQgAAAAKMTIvMzEvMjAxMwkAAAABMEao8JtbPdcILTfj5Fs91wgoQ0lRLlRTRTo3NzMxLklRX1RPVEFMX0RFQlRfRUJJVERBLkZZMjAxMAEAAAC4Vg0AAgAAAAg0LjgwMzI0NgEI</t>
  </si>
  <si>
    <t>AAAABQAAAAExAQAAAAoxMzgyNTA1MDA4AwAAAAI3OQIAAAAENDE5MgQAAAABMAcAAAAJOS8xOS8yMDE5CAAAAAkzLzMxLzIwMTAJAAAAATBOf4yXWz3XCIT8vOVbPdcIH0NJUS5UU0U6NzczMS5JUV9UT1RBTF9DQS5GWTIwMTkBAAAAuFYNAAIAAAAGNzk4Njg5AQgAAAAFAAAAATEBAAAACjE5NzAwNTE1NTEDAAAAAjc5AgAAAAQxMDA4BAAAAAEwBwAAAAk5LzE5LzIwMTkIAAAACTMvMzEvMjAxOQkAAAABMKrXRp5bPdcII26e5Fs91wgiQ0lRLlRTRTo3NzMxLklRX0RBX1NVUFBMX0NGLkZZMjAxOAEAAAC4Vg0AAgAAAAUzMTcwNgEIAAAABQAAAAExAQAAAAoxODk1MzQ4NDM1AwAAAAI3OQIAAAAEMjE3MQQAAAABMAcAAAAJOS8xOS8yMDE5CAAAAAkzLzMxLzIwMTgJAAAAATCq10aeWz3XCOAOc+RbPdcIKENJUS5UU0U6Nzc1MS5JUV9GSVhFRF9BU1NFVF9UVVJOUy5GWTIwMTYBAAAAmfoCAAIAAAAGMi44MTc0AQgAAAAFAAAAATEBAAAACjE5NTE0NzYyOTMDAAAAAjc5AgAAAAQ0MDY2BAAAAAEwBwAAAAk5LzE5LzIwMTkIAAAACjEyLzMxLzIwMTYJAAAAATCGXDSXWz3XCOBqxuVbPdcIHkNJUS5UU0U6NzczMy5JUV9QRU5TSU9OLkZZMjAxMwEAAAABZQoAAgAAAAUyNzczNgEIAAAABQAAAAExAQAAAAoxNjI1NDU3NTk5AwAAAAI3OQIAAAAEMTIxMwQAAAABMAcAAAAJOS8xOS8yMDE5CAAAAAkzLzMxLzIwMTMJ</t>
  </si>
  <si>
    <t>AAAAATDZWUigWz3XCKUTMuRbPdcIJUNJUS5UU0U6Nzc1MS5JUV9TVF9ERUJUX1JFUEFJRC5GWTIwMTUBAAAAmfoCAAMAAAAAADqUL5xbPdcIUOnb5Fs91wgnQ0lRLk5ZU0U6RVcuSVFfRklYRURfQVNTRVRfVFVSTlMuRlkyMDEwAQAAAFRGBgACAAAACDUuNTQ2MTg2AQgAAAAFAAAAATEBAAAACjE1ODk3NjU3NTYDAAAAAzE2MAIAAAAENDA2NgQAAAABMAcAAAAJOS8xOS8yMDE5CAAAAAoxMi8zMS8yMDEwCQAAAAEwDYQ0l1s91wjL+9jlWz3XCCJDSVEuVFNFOjY4NjkuSVFfTEVWRVJFRF9GQ0YuRlkyMDEzAQAAAHF4DQACAAAABzk1ODcuMjUBCAAAAAUAAAABMQEAAAAKMTYyMzgzNDE0MQMAAAACNzkCAAAABDQ0MjIEAAAAATAHAAAACTkvMTkvMjAxOQgAAAAJMy8zMS8yMDEzCQAAAAEwH5JYn1s91wj3HlHkWz3XCB9DSVEuTllTRTpQRU4uSVFfVE9UQUxfQ0EuRlkyMDA4AQAAAO3AtQEDAAAAAAD7mpCZWz3XCN2AVeVbPdcIIENJUS5OWVNFOkVXLklRX0NBU0hfVEFYRVMuRlkyMDA4AQAAAFRGBgACAAAABDM3LjIBCAAAAAUAAAABMQEAAAAKMTQzNDA3NjQwMQMAAAADMTYwAgAAAAQzMDUzBAAAAAEwBwAAAAk5LzE5LzIwMTkIAAAACjEyLzMxLzIwMDgJAAAAATBwM/CbWz3XCPBMuORbPdcII0NJUS5OQVNEQVFHUzpJU1JHLklRX1BFTlNJT04uRlkyMDE2AQAAAB92AAADAAAAAAAXJpCZWz3XCAGzZuVbPdcI</t>
  </si>
  <si>
    <t>IUNJUS5UU0U6NzczMS5JUV9ORVRfQ0hBTkdFLkZZMjAxOAEAAAC4Vg0AAgAAAAU2OTM5MgEIAAAABQAAAAExAQAAAAoxODk1MzQ4NDM1AwAAAAI3OQIAAAAEMjA5MwQAAAABMAcAAAAJOS8xOS8yMDE5CAAAAAkzLzMxLzIwMTgJAAAAATCq10aeWz3XCMoTTuRbPdcIKENJUS5UU0U6Njg2OS5JUV9DVVJSRU5UX1BPUlRfREVCVC5GWTIwMDkBAAAAcXgNAAIAAAACNTQBCAAAAAUAAAABMQEAAAAKMTM4MDUyNzg2OAMAAAACNzkCAAAABDEyOTcEAAAAATAHAAAACTkvMTkvMjAxOQgAAAAJMy8zMS8yMDA5CQAAAAEwaqhXn1s91wglKfLjWz3XCB1DSVEuVFNFOjQ5MDEuSVFfRUJJVERBLkZZMjAxMQEAAAAcTAYAAgAAAAYyOTM0NTABCAAAAAUAAAABMQEAAAAKMTQ2MTY4MDIyOQMAAAACNzkCAAAABDQwNTEEAAAAATAHAAAACTkvMTkvMjAxOQgAAAAJMy8zMS8yMDExCQAAAAEwgkwXnls91wi1UX7kWz3XCCJDSVEuVFNFOjc3NTEuSVFfREFfU1VQUExfQ0YuRlkyMDE3AQAAAJn6AgACAAAABjE4OTcxMgEIAAAABQAAAAExAQAAAAoxOTUxNDc2MzExAwAAAAI3OQIAAAAEMjE3MQQAAAABMAcAAAAJOS8xOS8yMDE5CAAAAAoxMi8zMS8yMDE3CQAAAAEwNeEvnFs91wjooODkWz3XCCRDSVEuVFNFOjc3MzEuSVFfTUFSS0VUQ0FQLjIwMDEvMDMvMzEBAAAAuFYNAAIAAAANNTI1NjY3LjA5Njg2NAEGAAAABQAAAAExAQAA</t>
  </si>
  <si>
    <t>AAoxMjgwMDgyODA4AwAAAAI3OQIAAAAGMTAwMDU0BAAAAAEwBwAAAAkzLzMxLzIwMDFWj9K/Wz3XCCm/3+NbPdcINENJUS5OQVNEQVFHUzpJU1JHLklRX09USEVSX05PTl9PUEVSX0VYUF9TVVBQTC5GWTIwMTUBAAAAH3YAAAMAAAAAAHL+j5lbPdcIbYZT5Vs91wgjQ0lRLlRTRTo3NzUxLklRX1RPVEFMX1JFQ0VJVi5GWTIwMTYBAAAAmfoCAAIAAAAGNzQ2NzY2AQgAAAAFAAAAATEBAAAACjE5NTE0NzYyOTMDAAAAAjc5AgAAAAQxMDAxBAAAAAEwBwAAAAk5LzE5LzIwMTkIAAAACjEyLzMxLzIwMTYJAAAAATAmuy+cWz3XCFDp2+RbPdcIJUNJUS5OWVNFOkVXLklRX1BFUklPRExFTkdUSF9JUy5GWTIwMTQBAAAAVEYGAAEAAAACMTIA81CTm1s91wgEm7/kWz3XCChDSVEuVFNFOjc3NTEuSVFfR1dfSU5UQU5fQU1PUlRfQ0YuRlkyMDA3AQAAAJn6AgACAAAABTMxODc5AQgAAAAFAAAAATEBAAAACjEzNDYyNjMyNDIDAAAAAjc5AgAAAAQyMTgyBAAAAAEwBwAAAAk5LzE5LzIwMTkIAAAACjEyLzMxLzIwMDcJAAAAATBdkwudWz3XCPkJu+RbPdcII0NJUS5UU0U6NDkwMS5JUV9ESUxVVF9XRUlHSFQuRlkyMDE0AQAAABxMBgACAAAACjQ4My4xODEyODYAHpsXnls91wjLlJDkWz3XCCtDSVEuTkFTREFRR1M6SVNSRy5JUV9ORVRfREVCVF9JU1NVRUQuRlkyMDA3AQAAAB92AAADAAAAAABY+AKaWz3XCCiiSeVbPdcI</t>
  </si>
  <si>
    <t>MENJUS5OQVNEQVFHUzpJU1JHLklRX1JFVFVSTl9DT01NT05fRVFVSVRZLkZZMjAwOQEAAAAfdgAAAgAAAAcxNi41OTAxAQgAAAAFAAAAATEBAAAACjE0OTM4MDg0MzYDAAAAAzE2MAIAAAAFMzMzMjAEAAAAATAHAAAACTkvMTkvMjAxOQgAAAAKMTIvMzEvMjAwOQkAAAABMLjL55ZbPdcIh4zd5Vs91wgmQ0lRLlRTRTo0OTAxLklRX09USEVSX0xUX0FTU0VUUy5GWTIwMTQBAAAAHEwGAAMAAAAAAB6bF55bPdcIi7uQ5Fs91wgbQ0lRLk5ZU0U6QlNYLklRX0FQSUMuRlkyMDEwAQAAALvYBAACAAAABTE2MjMyAQgAAAAFAAAAATEBAAAACjE1ODg5MDE0OTkDAAAAAzE2MAIAAAAEMTA4NAQAAAABMAcAAAAJOS8xOS8yMDE5CAAAAAoxMi8zMS8yMDEwCQAAAAEwcNcem1s91whhMiTlWz3XCCVDSVEuVFNFOjc3NTEuSVFfU1RfREVCVF9JU1NVRUQuRlkyMDEwAQAAAJn6AgADAAAAAADdMbicWz3XCHAwdeRbPdcIKkNJUS5UU0U6NDkwMS5JUV9UT1RBTF9DT01NT05fRVFVSVRZLkZZMjAxNwEAAAAcTAYAAgAAAAcyMDQzNTU5AQgAAAAFAAAAATEBAAAACjE4NTEzNTkxNzYDAAAAAjc5AgAAAAQxMDA2BAAAAAEwBwAAAAk5LzE5LzIwMTkIAAAACTMvMzEvMjAxNwkAAAABMPtZ051bPdcIEauW5Fs91wgkQ0lRLlRTRTo0OTAxLklRX0NVUlJFTlRfUkFUSU8uRlkyMDEzAQAAABxMBgACAAAACDIuODQwNTM4AQgAAAAFAAAA</t>
  </si>
  <si>
    <t>ATEBAAAACjE2MjU0NTc2NzcDAAAAAjc5AgAAAAQ0MDMwBAAAAAEwBwAAAAk5LzE5LzIwMTkIAAAACTMvMzEvMjAxMwkAAAABMCcbjZdbPdcIaTmu5Vs91wgeQ0lRLkxTRTpTTi4uSVFfTkVUX0RFQlQuRlkyMDA5AQAAALV8AQACAAAAAzk0OQEIAAAABQAAAAExAQAAAAoxNTI2MDU5MDU3AwAAAAMxNjACAAAABDQzNjQEAAAAATAHAAAACTkvMTkvMjAxOQgAAAAKMTIvMzEvMjAwOQkAAAABMM6DlZpbPdcISyco5Vs91wgeQ0lRLkxTRTpTTi4uSVFfRUJJVF9JTlQuRlkyMDE0AQAAALV8AQACAAAACTI2LjYyODU3MQEIAAAABQAAAAExAQAAAAoxODMwNzQ5MjkwAwAAAAMxNjACAAAABDQxODkEAAAAATAHAAAACTkvMTkvMjAxOQgAAAAKMTIvMzEvMjAxNAkAAAABMMmk55ZbPdcITGvp5Vs91wgnQ0lRLlRTRTo0OTAxLklRX05FVF9JTlRFUkVTVF9FWFAuRlkyMDA4AQAAABxMBgACAAAABDYwODIBCAAAAAUAAAABMQEAAAAKMTA2MTE5Mjg0NwMAAAACNzkCAAAAAzM2OAQAAAABMAcAAAAJOS8xOS8yMDE5CAAAAAkzLzMxLzIwMDgJAAAAATCg/kaeWz3XCF9zjuRbPdcIIUNJUS5UU0U6NzczMS5JUV9FQklUREFfSU5ULkZZMjAxMwEAAAC4Vg0AAgAAAAk2Ny4wOTc2OTIBCAAAAAUAAAABMQEAAAAKMTYyNTQ1NzU0OQMAAAACNzkCAAAABDQxOTAEAAAAATAHAAAACTkvMTkvMjAxOQgAAAAJMy8zMS8yMDEzCQAAAAEw</t>
  </si>
  <si>
    <t>UKaMl1s91wi2dq3lWz3XCCNDSVEuTFNFOlNOLi5JUV9DT01NT05fSVNTVUVELkZZMjAxNgEAAAC1fAEAAgAAAAIxNgEIAAAABQAAAAExAQAAAAoxOTQ4NDA2MjMzAwAAAAMxNjACAAAABDIxNjkEAAAAATAHAAAACTkvMTkvMjAxOQgAAAAKMTIvMzEvMjAxNgkAAAABMGSqAppbPdcIek495Vs91wglQ0lRLk5BU0RBUUdTOklTUkcuSVFfTUFDSElORVJZLkZZMjAxNAEAAAAfdgAAAgAAAAUyMTIuOQEIAAAABQAAAAExAQAAAAoxODI2NTIxMzk0AwAAAAMxNjACAAAABDMxMTQEAAAAATAHAAAACTkvMTkvMjAxOQgAAAAKMTIvMzEvMjAxNAkAAAABMHL+j5lbPdcIel9T5Vs91wgrQ0lRLlRTRTo3NzMzLklRX05JX0FWQUlMX0VYQ0xfTUFSR0lOLkZZMjAxNQEAAAABZQoAAgAAAActMS4xNDI1AQgAAAAFAAAAATEBAAAACjE3NDU5MTY0NzMDAAAAAjc5AgAAAAQ0MTgyBAAAAAEwBwAAAAk5LzE5LzIwMTkIAAAACTMvMzEvMjAxNQkAAAABMGrR85dbPdcITOCj5Vs91wglQ0lRLlRTRTo3NzMzLklRX09USEVSX0NMX1NVUFBMLkZZMjAxNwEAAAABZQoAAgAAAAUzOTA4NQEIAAAABQAAAAExAQAAAAoxODQ4NjczNTUyAwAAAAI3OQIAAAAEMTA1NwQAAAABMAcAAAAJOS8xOS8yMDE5CAAAAAkzLzMxLzIwMTcJAAAAATAAmPSfWz3XCGa6IORbPdcIJENJUS5OWVNFOkVXLklRX0JBU0lDX0VQU19FWENMLkZZMjAwOQEAAABU</t>
  </si>
  <si>
    <t>RgYAAgAAAAgxLjAxODIyMgEIAAAABQAAAAExAQAAAAoxNTI0OTEzMTEwAwAAAAMxNjACAAAABDMwNjQEAAAAATAHAAAACTkvMTkvMjAxOQgAAAAKMTIvMzEvMjAwOQkAAAABMHAz8JtbPdcItbHh5Fs91wglQ0lRLlRTRTo3NzMxLklRX1BSRUZfRElWX09USEVSLkZZMjAxNgEAAAC4Vg0AAwAAAAAA04lGnls91wjgDR/kWz3XCB9DSVEuTllTRTpFVy5JUV9DQVNIX09QRVIuRlkyMDA5AQAAAFRGBgACAAAABTE2NS4zAQgAAAAFAAAAATEBAAAACjE1MjQ5MTMxMTADAAAAAzE2MAIAAAAEMjAwNgQAAAABMAcAAAAJOS8xOS8yMDE5CAAAAAoxMi8zMS8yMDA5CQAAAAEwcDPwm1s91wg8dNTkWz3XCCtDSVEuTkFTREFRR1M6SVNSRy5JUV9JTlZFU1RfTE9BTlNfQ0YuRlkyMDE3AQAAAB92AAADAAAAAAALTZCZWz3XCPxvVOVbPdcIIENJUS5UU0U6NzczMy5JUV9SRF9FWFBfRk4uRlkyMDE0AQAAAAFlCgACAAAABTY2Nzk2AQgAAAAFAAAAATEBAAAACjE2ODYxMDM2MTgDAAAAAjc5AgAAAAQzMTY4BAAAAAEwBwAAAAk5LzE5LzIwMTkIAAAACTMvMzEvMjAxNAkAAAABMCn8859bPdcIUIL841s91wgoQ0lRLlRTRTo0OTAxLklRX1RPVEFMX0RFQlRfRVFVSVRZLkZZMjAxNQEAAAAcTAYAAgAAAAcxNC40NjA4AQgAAAAFAAAAATEBAAAACjE3NDYwMzU5NzEDAAAAAjc5AgAAAAQ0MDM0BAAAAAEwBwAAAAk5LzE5LzIwMTkI</t>
  </si>
  <si>
    <t>AAAACTMvMzEvMjAxNQkAAAABMB1CjZdbPdcIC3bJ5Vs91wgmQ0lRLlRTRTo2ODY5LklRX0FTU0VUX1dSSVRFRE9XTi5GWTIwMTEBAAAAcXgNAAMAAAAAAD8dWJ9bPdcI2LQi5Fs91wgrQ0lRLlRTRTo3NzMxLklRX01JTk9SSVRZX0lOVEVSRVNUX0NGLkZZMjAwOQEAAAC4Vg0AAwAAAAAANnThnls91wizVlnkWz3XCC9DSVEuTkFTREFRR1M6SVNSRy5JUV9DVVJSRU5UX1BPUlRfTEVBU0VTLkZZMjAxMwEAAAAfdgAAAwAAAAAAdMEUmls91wh7nDblWz3XCCdDSVEuTFNFOlNOLi5JUV9DVVJSRU5UX1BPUlRfREVCVC5GWTIwMTABAAAAtXwBAAIAAAACNDEBCAAAAAUAAAABMQEAAAAKMTU4OTcxOTc5OQMAAAADMTYwAgAAAAQxMjk3BAAAAAEwBwAAAAk5LzE5LzIwMTkIAAAACjEyLzMxLzIwMTAJAAAAATC7qpWaWz3XCG16CuVbPdcIJ0NJUS5MU0U6U04uLklRX1RPVEFMX0RJVl9QQUlEX0NGLkZZMjAxMgEAAAC1fAEAAgAAAAQtMTg2AQgAAAAFAAAAATEBAAAACjE3MjIxMjIzMDQDAAAAAzE2MAIAAAAEMjAyMgQAAAABMAcAAAAJOS8xOS8yMDE5CAAAAAoxMi8zMS8yMDEyCQAAAAEwpviVmls91wgQESnlWz3XCCNDSVEuTllTRTpQRU4uSVFfT1RIRVJfRVFVSVRZLkZZMjAxMQEAAADtwLUBAwAAAAAAUlMLmVs91wjBTmDlWz3XCCpDSVEuVFNFOjgwMzYuSVFfSU5DX1RBWF9QQVlfQ1VSUkVOVC5GWTIwMTMBAAAA</t>
  </si>
  <si>
    <t>n14NAAIAAAAEMzU3MgEIAAAABQAAAAExAQAAAAoxNjIzODE2NTQyAwAAAAI3OQIAAAAEMTA5NAQAAAABMAcAAAAJOS8xOS8yMDE5CAAAAAkzLzMxLzIwMTMJAAAAATAOAzidWz3XCIuU1uRbPdcIKkNJUS5UU0U6Njg2OS5JUV9UT1RBTF9FUVVJVFkuRlkyMDEzLi4uLkpQWQEAAABxeA0AAgAAAAYxMTkxNTIBCAAAAAUAAAABMQEAAAAKMTYyMzgzNDE0MQMAAAACNzkCAAAABDEyNzUEAAAAATAHAAAACTkvMTkvMjAxOQgAAAAJMy8zMS8yMDEzCQAAAAEwCT4rlls91whLrvvlWz3XCCNDSVEuTllTRTpFVy5JUV9FUVVJVFlfTUVUSE9ELkZZMjAxNwEAAABURgYAAgAAAAM0LjEBCAAAAAUAAAABMQEAAAAKMTk0NTI4NDI5OQMAAAADMTYwAgAAAAQzMDYzBAAAAAEwBwAAAAk5LzE5LzIwMTkIAAAACjEyLzMxLzIwMTcJAAAAATDInpObWz3XCI9Y8+RbPdcIIENJUS5UU0U6NDU0My5JUV9OSV9NQVJHSU4uRlkyMDA5AQAAAAJcDQACAAAABzEyLjE4MTEBCAAAAAUAAAABMQEAAAAKMTM4MjY2MTA3MAMAAAACNzkCAAAABDQwOTQEAAAAATAHAAAACTkvMTkvMjAxOQgAAAAJMy8zMS8yMDA5CQAAAAEwFMsZmFs91wiwrXblWz3XCCZDSVEuVFNFOjc3MzMuSVFfRUZGRUNUX1RBWF9SQVRFLkZZMjAwOQEAAAABZQoAAwAAAAJOTQEIAAAABQAAAAExAQAAAAoxMzgyNTA1NjQyAwAAAAI3OQIAAAAENDM3NgQAAAABMAcAAAAJ</t>
  </si>
  <si>
    <t>OS8xOS8yMDE5CAAAAAkzLzMxLzIwMDkJAAAAATAIvkegWz3XCPmMMORbPdcIIENJUS5UU0U6Njg2OS5JUV9GVUxMX1RJTUUuRlkyMDE5AQAAAHF4DQACAAAABDc2OTcA3/QLn1s91whKlGbkWz3XCCpDSVEuTllTRTpCU1guSVFfQ1VSUkVOVF9QT1JUX0xFQVNFUy5GWTIwMDkBAAAAu9gEAAMAAAAAAOOvHptbPdcIsl4b5Vs91wglQ0lRLlRTRTo2ODY5LklRX1JFVFVSTl9DQVBJVEFMLkZZMjAxMAEAAABxeA0AAgAAAAcxMS4wMjQxAQgAAAAFAAAAATEBAAAACjEzODA1MjgyOTQDAAAAAjc5AgAAAAQ0MzYzBAAAAAEwBwAAAAk5LzE5LzIwMTkIAAAACTMvMzEvMjAxMAkAAAABMFz485dbPdcIJ7+v5Vs91wgdQ0lRLlRTRTo3NzMzLklRX0VCSVREQS5GWTIwMTYBAAAAAWUKAAIAAAAGMTU0MjQzAQgAAAAFAAAAATEBAAAACjE3OTg4OTQ5MjIDAAAAAjc5AgAAAAQ0MDUxBAAAAAEwBwAAAAk5LzE5LzIwMTkIAAAACTMvMzEvMjAxNgkAAAABMApx9J9bPdcIlaRE5Fs91wgdQ0lRLlRTRTo2ODY5LklRX1JEX0VYUC5GWTIwMTUBAAAAcXgNAAIAAAAFMTQ2OTIBCAAAAAUAAAABMQEAAAAKMTc0NDEyODU1NQMAAAACNzkCAAAAAzEwMAQAAAABMAcAAAAJOS8xOS8yMDE5CAAAAAkzLzMxLzIwMTUJAAAAATBZhgmfWz3XCCz9HeRbPdcIH0NJUS5OWVNFOlBFTi5JUV9CVl9TSEFSRS5GWTIwMTYBAAAA7cC1AQIAAAAHOC41</t>
  </si>
  <si>
    <t>NjgyMQEIAAAABQAAAAExAQAAAAoxOTQ3MzI3MDU1AwAAAAMxNjACAAAABDQwMjAEAAAAATAHAAAACTkvMTkvMjAxOQgAAAAKMTIvMzEvMjAxNgkAAAABMKK52ZhbPdcIJVp45Vs91wgZQ0lRLlRTRTo2ODY5LklRX0RPLkZZMjAxNgEAAABxeA0AAwAAAAAAMdQJn1s91whVmUjkWz3XCClDSVEuVFNFOjgwMzYuSVFfQVNTRVRfV1JJVEVET1dOX0NGLkZZMjAxNwEAAACfXg0AAwAAAAAAiB4LnVs91wi0bs/kWz3XCCFDSVEuVFNFOjc3MzEuSVFfQ09NTU9OX1JFUC5GWTIwMTMBAAAAuFYNAAMAAAAAABDp4Z5bPdcI+txo5Fs91wgiQ0lRLk5BU0RBUUdTOklTUkcuSVFfQ09NTU9OLkZZMjAxNgEAAAAfdgAAAwAAAAAAFyaQmVs91wiF6kvlWz3XCC1DSVEuTllTRTpFVy5JUV9UT1RBTF9MSUFCX1RPVEFMX0FTU0VUUy5GWTIwMTgBAAAAVEYGAAIAAAAHNDEuMDEwOQEIAAAABQAAAAExAQAAAAoxOTQ1Mjg0MzEzAwAAAAMxNjACAAAABDQxODgEAAAAATAHAAAACTkvMTkvMjAxOQgAAAAKMTIvMzEvMjAxOAkAAAABMGvRNJdbPdcIkXDS5Vs91wglQ0lRLlRTRTo4MDM2LklRX1BST1ZfQkFEX0RFQlRTLkZZMjAxNAEAAACfXg0AAgAAAAQtMTQ0AQgAAAAFAAAAATEBAAAACjE2ODQyOTgzODQDAAAAAjc5AgAAAAI5NQQAAAABMAcAAAAJOS8xOS8yMDE5CAAAAAkzLzMxLzIwMTQJAAAAATAGKjidWz3XCHcameRbPdcIJENJ</t>
  </si>
  <si>
    <t>US5MU0U6U04uLklRX1JFVFVSTl9DQVBJVEFMLkZZMjAwOAEAAAC1fAEAAgAAAAYxNC4yNTEBCAAAAAUAAAABMQEAAAAKMTQzNDgwMTA0MQMAAAADMTYwAgAAAAQ0MzYzBAAAAAEwBwAAAAk5LzE5LzIwMTkIAAAACjEyLzMxLzIwMDgJAAAAATC8VueWWz3XCPVU4+VbPdcIKENJUS5UU0U6NDU0My5JUV9ERUZfVEFYX0FTU0VUU19MVC5GWTIwMTcBAAAAAlwNAAIAAAAENjcyNwEIAAAABQAAAAExAQAAAAoxODQ4NjczMjM3AwAAAAI3OQIAAAAEMTAyNgQAAAABMAcAAAAJOS8xOS8yMDE5CAAAAAkzLzMxLzIwMTcJAAAAATBVkmKgWz3XCKI/BuRbPdcIIENJUS5OWVNFOkJTWC5JUV9DSEFOR0VfQVIuRlkyMDE4AQAAALvYBAACAAAABC0xMTABCAAAAAUAAAABMQEAAAAKMTk0NjAwNjkxOAMAAAADMTYwAgAAAAQyMDE4BAAAAAEwBwAAAAk5LzE5LzIwMTkIAAAACjEyLzMxLzIwMTgJAAAAATB6AviaWz3XCDvvA+VbPdcINENJUS5UU0U6ODAzNi5JUV9UT1RBTF9PVVRTVEFORElOR19GSUxJTkdfREFURS5GWTIwMTYBAAAAn14NAAIAAAAKMTM3LjUzMDI5OAEEAAAABQAAAAE1AQAAAAoxNzk4NTA3Mzc1AgAAAAUyNDE1MwYAAAABMIj3Cp1bPdcIIiuM5Fs91wgaQ0lRLkxTRTpTTi4uSVFfR1BQRS5GWTIwMDcBAAAAtXwBAAIAAAAEMTY2OAEIAAAABQAAAAExAQAAAAoxMzQ1MTQ3MTgxAwAAAAMxNjACAAAABDExNjkE</t>
  </si>
  <si>
    <t>AAAAATAHAAAACTkvMTkvMjAxOQgAAAAKMTIvMzEvMjAwNwkAAAABMG8p+JpbPdcIB5Ee5Vs91wglQ0lRLlRTRTo2ODY5LklRX1NUX0RFQlRfSVNTVUVELkZZMjAxNgEAAABxeA0AAwAAAAAAyc4Ln1s91whdbV/kWz3XCCJDSVEuTllTRTpFVy5JUV9JTlRFUkVTVF9FWFAuRlkyMDEzAQAAAFRGBgACAAAABC05LjgBCAAAAAUAAAABMQEAAAAKMTc3NzIyODM5NAMAAAADMTYwAgAAAAI4MgQAAAABMAcAAAAJOS8xOS8yMDE5CAAAAAoxMi8zMS8yMDEzCQAAAAEwRqjwm1s91wgH7/zkWz3XCBtDSVEuVFNFOjc3NTEuSVFfTEFORC5GWTIwMTMBAAAAmfoCAAIAAAAGMjgyNDg0AQgAAAAFAAAAATEBAAAACjE3ODM4NjM4NjQDAAAAAjc5AgAAAAQzMDk4BAAAAAEwBwAAAAk5LzE5LzIwMTkIAAAACjEyLzMxLzIwMTMJAAAAATDhf7icWz3XCF7BleRbPdcILENJUS5MU0U6U04uLklRX0RFRl9UQVhfQVNTRVRTX0NVUlJFTlQuRlkyMDEwAQAAALV8AQADAAAAAAC7qpWaWz3XCDZ1KOVbPdcIJkNJUS5OWVNFOkVXLklRX0RBWVNfUEFZQUJMRV9PVVQuRlkyMDExAQAAAFRGBgACAAAACTQ0LjE5OTY3NQEIAAAABQAAAAExAQAAAAoxNjYwOTk4MTYxAwAAAAMxNjACAAAABDQxODMEAAAAATAHAAAACTkvMTkvMjAxOQgAAAAKMTIvMzEvMjAxMQkAAAABMGvRNJdbPdcIv9/G5Vs91wgjQ0lRLlRTRTo0OTAxLklRX0RJTFVUX1dF</t>
  </si>
  <si>
    <t>SUdIVC5GWTIwMTIBAAAAHEwGAAIAAAAKNTA4Ljg0NDQ1NwCCTBeeWz3XCCLSj+RbPdcIJkNJUS5UU0U6NzczMy5JUV9QRVJJT0RMRU5HVEhfSVMuRlkyMDE0AQAAAAFlCgABAAAAAjEyAB8j9J9bPdcIu/c75Fs91wgkQ0lRLk5ZU0U6UEVOLklRX01BUktFVENBUC4yMDE0LzEyLzMxAQAAAO3AtQEDAAAAAAAgQXe5Wz3XCKOAteNbPdcIIkNJUS5UU0U6ODAzNi5JUV9HQUlOX0lOVkVTVC5GWTIwMTQBAAAAn14NAAIAAAADLTc3AQgAAAAFAAAAATEBAAAACjE2ODQyOTgzODQDAAAAAjc5AgAAAAI2MgQAAAABMAcAAAAJOS8xOS8yMDE5CAAAAAkzLzMxLzIwMTQJAAAAATAGKjidWz3XCHdHweRbPdcIHENJUS5OWVNFOkJTWC5JUV9DQVBFWC5GWTIwMTYBAAAAu9gEAAIAAAAELTM3NgEIAAAABQAAAAExAQAAAAoxOTQ2MDA2OTQ3AwAAAAMxNjACAAAABDIwMjEEAAAAATAHAAAACTkvMTkvMjAxOQgAAAAKMTIvMzEvMjAxNgkAAAABMITb95pbPdcIVvr/5Fs91wgjQ0lRLkxTRTpTTi4uSVFfRUJJVERBX01BUkdJTi5GWTIwMTUBAAAAtXwBAAIAAAAHMjUuNjc5NwEIAAAABQAAAAExAQAAAAoxODc3NjQ3OTk5AwAAAAMxNjACAAAABDQwNDcEAAAAATAHAAAACTkvMTkvMjAxOQgAAAAKMTIvMzEvMjAxNQkAAAABMMmk55ZbPdcI0SLg5Vs91wg5Q0lRLkxTRTpTTi4uSVFfQ1VTVE9NX0JFVEEuLTEwNFcuMjAxNi8xMi8z</t>
  </si>
  <si>
    <t>MS4uXlRPUElYLkpQWS5IAQAAALV8AQACAAAAETAuNTU5NTAwMDg5MjMxMjA4AAoFeLlbPdcICyK041s91wgjQ0lRLlRTRTo0OTAxLklRX1RPVEFMX0VRVUlUWS5GWTIwMTUBAAAAHEwGAAIAAAAHMjQxODE3NwEIAAAABQAAAAExAQAAAAoxNzQ2MDM1OTcxAwAAAAI3OQIAAAAEMTI3NQQAAAABMAcAAAAJOS8xOS8yMDE5CAAAAAkzLzMxLzIwMTUJAAAAATBU5dKdWz3XCCRza+RbPdcIOkNJUS5UU0U6ODAzNi5JUV9DVVNUT01fQkVUQS4tMTA0Vy4yMDEyLzAzLzMxLi5eVE9QSVguSlBZLkgBAAAAn14NAAIAAAAPMS4zNzUyOTU1MzU4Njc3AJ8reLlbPdcIixyv41s91wgoQ0lRLlRTRTo4MDM2LklRX0dXX0lOVEFOX0FNT1JUX0NGLkZZMjAxNwEAAACfXg0AAwAAAAAAiB4LnVs91whZ9NfkWz3XCCVDSVEuVFNFOjY4NjkuSVFfUFJFRl9ESVZfT1RIRVIuRlkyMDE4AQAAAHF4DQADAAAAAADJzgufWz3XCJ6HQORbPdcIH0NJUS5OWVNFOkVXLklRX0NBU0hfT1BFUi5GWTIwMTYBAAAAVEYGAAIAAAAFNzA0LjQBCAAAAAUAAAABMQEAAAAKMTk0NTI4NDI5NgMAAAADMTYwAgAAAAQyMDA2BAAAAAEwBwAAAAk5LzE5LzIwMTkIAAAACjEyLzMxLzIwMTYJAAAAATDTd5ObWz3XCOVH5ORbPdcIKkNJUS5UU0U6Nzc1MS5JUV9DVVJSRU5UX1BPUlRfTEVBU0VTLkZZMjAxNgEAAACZ+gIAAwAAAAAAJrsvnFs91whOD5bkWz3X</t>
  </si>
  <si>
    <t>CCtDSVEuVFNFOjc3MzMuSVFfTUlOT1JJVFlfSU5URVJFU1RfSVMuRlkyMDEzAQAAAAFlCgACAAAABC0yMjIBCAAAAAUAAAABMQEAAAAKMTYyNTQ1NzU5OQMAAAACNzkCAAAAAjgzBAAAAAEwBwAAAAk5LzE5LzIwMTkIAAAACTMvMzEvMjAxMwkAAAABMNlZSKBbPdcIrZRD5Fs91wghQ0lRLlRTRTo2ODY5LklRX1RPVEFMX0RFQlQuRlkyMDE5AQAAAHF4DQACAAAAAzM4MwEIAAAABQAAAAExAQAAAAoxOTY5MzA0MTcxAwAAAAI3OQIAAAAENDE3MwQAAAABMAcAAAAJOS8xOS8yMDE5CAAAAAkzLzMxLzIwMTkJAAAAATDf9AufWz3XCPdXYORbPdcIJUNJUS5UU0U6Njg2OS5JUV9MVF9ERUJUX0lTU1VFRC5GWTIwMDkBAAAAcXgNAAIAAAACNTABCAAAAAUAAAABMQEAAAAKMTM4MDUyNzg2OAMAAAACNzkCAAAABDIwMzQEAAAAATAHAAAACTkvMTkvMjAxOQgAAAAJMy8zMS8yMDA5CQAAAAEwVc9Xn1s91widjT7kWz3XCCNDSVEuTllTRTpCU1guSVFfVE9UQUxfRVFVSVRZLkZZMjAxNgEAAAC72AQAAgAAAAQ2NzMzAQgAAAAFAAAAATEBAAAACjE5NDYwMDY5NDcDAAAAAzE2MAIAAAAEMTI3NQQAAAABMAcAAAAJOS8xOS8yMDE5CAAAAAoxMi8zMS8yMDE2CQAAAAEwhNv3mls91whWvRXlWz3XCCVDSVEuTkFTREFRR1M6SVNSRy5JUV9DSEFOR0VfQVIuRlkyMDA5AQAAAB92AAACAAAABS0zNS4zAQgAAAAFAAAAATEBAAAA</t>
  </si>
  <si>
    <t>CjE0OTM4MDg0MzYDAAAAAzE2MAIAAAAEMjAxOAQAAAABMAcAAAAJOS8xOS8yMDE5CAAAAAoxMi8zMS8yMDA5CQAAAAEwk0wUmls91wjRZDXlWz3XCBtDSVEuMC5JUV9JTlZFTlRPUllfVFVSTlMuRlkFAAAAAAAAAAgAAAAVKEludmFsaWQgVGltZSBQZXJpb2Qp1jRflls91wjIgf3lWz3XCB5DSVEuVFNFOjc3NTEuSVFfTFRfREVCVC5GWTIwMTQBAAAAmfoCAAIAAAAEMTE0OAEIAAAABQAAAAExAQAAAAoxODMzOTcxMjc4AwAAAAI3OQIAAAAEMTA0OQQAAAABMAcAAAAJOS8xOS8yMDE5CAAAAAoxMi8zMS8yMDE0CQAAAAEwOpQvnFs91wh5x7bkWz3XCB1DSVEuTllTRTpFVy5JUV9JTkNfVEFYLkZZMjAxNwEAAABURgYAAgAAAAU0NTEuMwEIAAAABQAAAAExAQAAAAoxOTQ1Mjg0Mjk5AwAAAAMxNjACAAAAAjc1BAAAAAEwBwAAAAk5LzE5LzIwMTkIAAAACjEyLzMxLzIwMTcJAAAAATDTd5ObWz3XCGzIEeVbPdcIHENJUS5OWVNFOkVXLklRX0VCSVREQS5GWTIwMTYBAAAAVEYGAAIAAAAFODkwLjYBCAAAAAUAAAABMQEAAAAKMTk0NTI4NDI5NgMAAAADMTYwAgAAAAQ0MDUxBAAAAAEwBwAAAAk5LzE5LzIwMTkIAAAACjEyLzMxLzIwMTYJAAAAATDTd5ObWz3XCKBMseRbPdcIKkNJUS5UU0U6Njg2OS5JUV9URVZfRUJJVERBLjIwMDAuMjAwOC8wMy8zMQEAAABxeA0AAgAAAAg5LjcyODUxOQEHAAAABQAAAAExAQAA</t>
  </si>
  <si>
    <t>AAk1MTU5OTczMzMDAAAAATACAAAABjEwMDAzMAQAAAABMAcAAAAJMy8zMS8yMDA4CAAAAAkzLzMxLzIwMDiyW2G5Wz3XCER81ONbPdcIJkNJUS5OWVNFOlBFTi5JUV9BU1NFVF9XUklURURPV04uRlkyMDA3AQAAAO3AtQEDAAAAAAD9c5CZWz3XCCZ7O+VbPdcIJENJUS5OWVNFOkVXLklRX1JFVFVSTl9DQVBJVEFMLkZZMjAxMAEAAABURgYAAgAAAAcxMy42Nzc3AQgAAAAFAAAAATEBAAAACjE1ODk3NjU3NTYDAAAAAzE2MAIAAAAENDM2MwQAAAABMAcAAAAJOS8xOS8yMDE5CAAAAAoxMi8zMS8yMDEwCQAAAAEwDYQ0l1s91wicrcPlWz3XCCVDSVEuVFNFOjY4NjkuSVFfQkFTSUNfRVBTX0VYQ0wuRlkyMDE5AQAAAHF4DQACAAAACjE5Ny41OTk1MDkBCAAAAAUAAAABMQEAAAAKMTk2OTMwNDE3MQMAAAACNzkCAAAABDMwNjQEAAAAATAHAAAACTkvMTkvMjAxOQgAAAAJMy8zMS8yMDE5CQAAAAEw3/QLn1s91wj5jTfkWz3XCCxDSVEuVFNFOjgwMzYuSVFfTkVUX0RFQlRfRUJJVERBX0NBUEVYLkZZMjAxMAEAAACfXg0AAwAAAAJOTQEIAAAABQAAAAExAQAAAAoxMzgyNDE3ODg2AwAAAAI3OQIAAAAFMjMzMTQEAAAAATAHAAAACTkvMTkvMjAxOQgAAAAJMy8zMS8yMDEwCQAAAAEwB5CNl1s91winLcflWz3XCCNDSVEuTllTRTpCU1guSVFfQkFTSUNfV0VJR0hULkZZMjAxNQEAAAC72AQAAgAAAAYxMzQxLjIAp433</t>
  </si>
  <si>
    <t>mls91whcSBXlWz3XCDBDSVEuVFNFOjc3MzMuSVFfVE9UQUxfT1VUU1RBTkRJTkdfQlNfREFURS5GWTIwMTUBAAAAAWUKAAIAAAALMTM2OC45NDkwODgBBAAAAAUAAAABNQEAAAAKMTc0NTkxNjQ3MwIAAAAFMjQxNTIGAAAAATAaSvSfWz3XCJYkM+RbPdcIG0NJUS5OWVNFOkJTWC5JUV9MQU5ELkZZMjAxMgEAAAC72AQAAgAAAAI4MQEIAAAABQAAAAExAQAAAAoxNzIwNzk5Mjg2AwAAAAMxNjACAAAABDMwOTgEAAAAATAHAAAACTkvMTkvMjAxOQgAAAAKMTIvMzEvMjAxMgkAAAABML8kH5tbPdcIBM4k5Vs91wgoQ0lRLlRTRTo0OTAxLklRX1RPVEFMX0RFQlRfRVFVSVRZLkZZMjAxMwEAAAAcTAYAAgAAAAcxNy45MDczAQgAAAAFAAAAATEBAAAACjE2MjU0NTc2NzcDAAAAAjc5AgAAAAQ0MDM0BAAAAAEwBwAAAAk5LzE5LzIwMTkIAAAACTMvMzEvMjAxMwkAAAABMCcbjZdbPdcIhZKx5Vs91wgrQ0lRLlRTRTo3NzMxLklRX05JX0FWQUlMX0VYQ0xfTUFSR0lOLkZZMjAxNAEAAAC4Vg0AAgAAAAY0Ljc3NTIBCAAAAAUAAAABMQEAAAAKMTY4NzM0MzMyNAMAAAACNzkCAAAABDQxODIEAAAAATAHAAAACTkvMTkvMjAxOQgAAAAJMy8zMS8yMDE0CQAAAAEwUKaMl1s91wi2dq3lWz3XCB9DSVEuTllTRTpFVy5JUV9PVEhFUl9SRVYuRlkyMDEzAQAAAFRGBgADAAAAAABGqPCbWz3XCKD5x+RbPdcIHENJUS5OWVNFOlBF</t>
  </si>
  <si>
    <t>Ti5JUV9DQVBFWC5GWTIwMTUBAAAA7cC1AQIAAAAGLTUuNDc0AQgAAAAFAAAAATEBAAAACjE4NzYxMjUzMTQDAAAAAzE2MAIAAAAEMjAyMQQAAAABMAcAAAAJOS8xOS8yMDE5CAAAAAoxMi8zMS8yMDE1CQAAAAEwrZLZmFs91wiIrW/lWz3XCCNDSVEuVFNFOjQ1NDMuSVFfVE9UQUxfQVNTRVRTLkZZMjAxMAEAAAACXA0AAgAAAAY0MjU1MDcBCAAAAAUAAAABMQEAAAAKMTM4MjY2MTQ3NAMAAAACNzkCAAAABDEwMDcEAAAAATAHAAAACTkvMTkvMjAxOQgAAAAJMy8zMS8yMDEwCQAAAAEwQw4BoVs91wh12/jjWz3XCCBDSVEuTllTRTpQRU4uSVFfRlVMTF9USU1FLkZZMjAxNQEAAADtwLUBAgAAAAQxMTAwAK2S2ZhbPdcIyFSI5Vs91wgeQ0lRLlRTRTo3NzMxLklRX0lOQ19UQVguRlkyMDE3AQAAALhWDQACAAAABC05OTABCAAAAAUAAAABMQEAAAAKMTg0OTAyNjkzNwMAAAACNzkCAAAAAjc1BAAAAAEwBwAAAAk5LzE5LzIwMTkIAAAACTMvMzEvMjAxNwkAAAABMLWwRp5bPdcIjZR75Fs91wgmQ0lRLk5ZU0U6QlNYLklRX0xPQU5TX1JFQ0VJVl9MVC5GWTIwMDcBAAAAu9gEAAMAAAAAAL7Fk5tbPdcISZDt5Fs91wgjQ0lRLlRTRTo0NTQzLklRX1BFX0VYQ0wuLjIwMTMvMDMvMzEBAAAAAlwNAAIAAAAJMjguNTc0OTA4AQcAAAAFAAAAATEBAAAACjE1ODczNjgwODUDAAAAATACAAAABjEwMDAyNwQAAAABMAcAAAAJ</t>
  </si>
  <si>
    <t>My8yOS8yMDEzCAAAAAkzLzI5LzIwMTOmgmG5Wz3XCOnl0eNbPdcIGkNJUS5UU0U6Nzc1MS5JUV9DSVAuRlkyMDEyAQAAAJn6AgACAAAABjExMjkxOQEIAAAABQAAAAExAQAAAAoxNzI2NzcxMTI5AwAAAAI3OQIAAAAEMzAzMwQAAAABMAcAAAAJOS8xOS8yMDE5CAAAAAoxMi8zMS8yMDEyCQAAAAEwvli4nFs91wi9FI3kWz3XCCFDSVEuVFNFOjY4NjkuSVFfVE9UQUxfTElBQi5GWTIwMTQBAAAAcXgNAAIAAAAFNjQ1MDkBCAAAAAUAAAABMQEAAAAKMTY4NDI5ODQxOAMAAAACNzkCAAAABDEyNzYEAAAAATAHAAAACTkvMTkvMjAxOQgAAAAJMy8zMS8yMDE0CQAAAAEwWYYJn1s91wj6PxvkWz3XCCVDSVEuVFNFOjQ5MDEuSVFfTFRfREVCVF9SRVBBSUQuRlkyMDA5AQAAABxMBgACAAAABi0zOTc3MwEIAAAABQAAAAExAQAAAAoxMzgyNzYzNTE0AwAAAAI3OQIAAAAEMjAzNgQAAAABMAcAAAAJOS8xOS8yMDE5CAAAAAkzLzMxLzIwMDkJAAAAATB4JReeWz3XCDNRqORbPdcIHkNJUS5UU0U6NDU0My5JUV9TVF9ERUJULkZZMjAxMwEAAAACXA0AAgAAAAUxODA0NgEIAAAABQAAAAExAQAAAAoxOTEyNjQyNjQ2AwAAAAI3OQIAAAAEMTA0NgQAAAABMAcAAAAJOS8xOS8yMDE5CAAAAAkzLzMxLzIwMTMJAAAAATAwgwGhWz3XCKRx9ONbPdcIJkNJUS5UU0U6ODAzNi5JUV9DVVNUT01fQkVUQS4yMDE3LzAzLzMxAQAAAJ9e</t>
  </si>
  <si>
    <t>DQACAAAAEDEuMDQ2MzUwMjcwNDM4ODMAnyt4uVs91wgPVLDjWz3XCCtDSVEuVFNFOjc3NTEuSVFfUkVUVVJOX0NPTU1PTl9FUVVJVFkuRlkyMDE2AQAAAJn6AgACAAAABjUuMjQwNAEIAAAABQAAAAExAQAAAAoxOTUxNDc2MjkzAwAAAAI3OQIAAAAFMzMzMjAEAAAAATAHAAAACTkvMTkvMjAxOQgAAAAKMTIvMzEvMjAxNgkAAAABMIZcNJdbPdcIiEnL5Vs91wgoQ0lRLk5BU0RBUUdTOklTUkcuSVFfQkVUQV8xWVIuMjAxOC8xMi8zMQEAAAAfdgAAAgAAABAxLjUwMDkwMzQyNTY2MzY5AAoFeLlbPdcIq6i141s91wgeQ0lRLk5ZU0U6UEVOLklRX1NUX0RFQlQuRlkyMDEyAQAAAO3AtQEDAAAAAABIeguZWz3XCPE9WOVbPdcILUNJUS5OQVNEQVFHUzpJU1JHLklRX1RPVEFMX0RFQlQuRlkyMDE2Li4uLkpQWQEAAAAfdgAAAgAAAAEwAQgAAAAFAAAAATEBAAAACjE5NDM2NzM3MTYDAAAAAjc5AgAAAAQ0MTczBAAAAAEwBwAAAAk5LzE5LzIwMTkIAAAACjEyLzMxLzIwMTYJAAAAATDziyuWWz3XCGzg/uVbPdcIGkNJUS5MU0U6U04uLklRX0dQUEUuRlkyMDE3AQAAALV8AQACAAAABDI3NDEBCAAAAAUAAAABMQEAAAAKMTk0ODQwNjI0MAMAAAADMTYwAgAAAAQxMTY5BAAAAAEwBwAAAAk5LzE5LzIwMTkIAAAACjEyLzMxLzIwMTcJAAAAATBkqgKaWz3XCBjfM+VbPdcIK0NJUS5OQVNEQVFHUzpJU1JHLklRX0NBU0hf</t>
  </si>
  <si>
    <t>Q09OVkVSU0lPTi5GWTIwMTcBAAAAH3YAAAIAAAAKMTE0LjA2MTQwNQEIAAAABQAAAAExAQAAAAoxOTQzNjczNzA3AwAAAAMxNjACAAAABDQxODQEAAAAATAHAAAACTkvMTkvMjAxOQgAAAAKMTIvMzEvMjAxNwkAAAABML1bX5ZbPdcIB1Xq5Vs91wgiQ0lRLlRTRTo0OTAxLklRX0dBSU5fSU5WRVNULkZZMjAxNAEAAAAcTAYAAgAAAAQ1MzIyAQgAAAAFAAAAATEBAAAACjE2ODczNDMyNDMDAAAAAjc5AgAAAAI2MgQAAAABMAcAAAAJOS8xOS8yMDE5CAAAAAkzLzMxLzIwMTQJAAAAATAemxeeWz3XCIY7f+RbPdcII0NJUS5UU0U6NzczMy5JUV9UT1RBTF9FUVVJVFkuRlkyMDA2AQAAAAFlCgACAAAABjMwMDMxMwEIAAAABQAAAAExAQAAAAk0NjM4MzAxNTcDAAAAAjc5AgAAAAQxMjc1BAAAAAEwBwAAAAk5LzE5LzIwMTkIAAAACTMvMzEvMjAwNgkAAAABMJp0I5VbPdcIzijk41s91wgsQ0lRLk5BU0RBUUdTOklTUkcuSVFfVE9UQUxfUkVWLkZZMjAxOS4uLi5KUFkBAAAAH3YAAAMAAAAAAJTQX5ZbPdcIdmv35Vs91wgkQ0lRLk5ZU0U6UEVOLklRX0NBU0hfSU5URVJFU1QuRlkyMDExAQAAAO3AtQEDAAAAAABSUwuZWz3XCPoWWOVbPdcIGUNJUS5OWVNFOlBFTi5JUV9SRS5GWTIwMTABAAAA7cC1AQMAAAAAAGMsC5lbPdcI1ABg5Vs91wgqQ0lRLk5ZU0U6UEVOLklRX0lOVEVSRVNUX0lOVkVTVF9JTkMuRlkyMDA4</t>
  </si>
  <si>
    <t>AQAAAO3AtQEDAAAAAAD7mpCZWz3XCDn7WuVbPdcIIENJUS5UU0U6NDkwMS5JUV9DSEFOR0VfQVIuRlkyMDEzAQAAABxMBgACAAAABTEwOTk4AQgAAAAFAAAAATEBAAAACjE2MjU0NTc2NzcDAAAAAjc5AgAAAAQyMDE4BAAAAAEwBwAAAAk5LzE5LzIwMTkIAAAACTMvMzEvMjAxMwkAAAABMCh0F55bPdcIJUxr5Fs91wgZQ0lRLlRTRTo3NzMxLklRX0FSLkZZMjAxNQEAAAC4Vg0AAgAAAAYxMjczOTUBCAAAAAUAAAABMQEAAAAKMTc0NTkxNjUxMAMAAAACNzkCAAAABDEwMjEEAAAAATAHAAAACTkvMTkvMjAxOQgAAAAJMy8zMS8yMDE1CQAAAAEw6mJGnls91wiYJFbkWz3XCCpDSVEuTkFTREFRR1M6SVNSRy5JUV9QUkVGX0RJVl9PVEhFUi5GWTIwMTYBAAAAH3YAAAMAAAAAABcmkJlbPdcIad9d5Vs91wgtQ0lRLlRTRTo3NzUxLklRX0NBU0hfQ09OVkVSU0lPTi5GWTIwMTcuLi4uSlBZAQAAAJn6AgACAAAACTEwMS4xODYwMwEIAAAABQAAAAExAQAAAAoxOTUxNDc2MzExAwAAAAI3OQIAAAAENDE4NAQAAAABMAcAAAAJOS8xOS8yMDE5CAAAAAoxMi8zMS8yMDE3CQAAAAEw7LIrlls91wihge/lWz3XCChDSVEuVFNFOjQ1NDMuSVFfVE9UQUxfREVCVF9SRVBBSUQuRlkyMDE5AQAAAAJcDQACAAAABi00Nzc2NAEIAAAABQAAAAExAQAAAAoxOTY5NjAxMjg3AwAAAAI3OQIAAAAEMjE2NgQAAAABMAcAAAAJOS8xOS8y</t>
  </si>
  <si>
    <t>MDE5CAAAAAkzLzMxLzIwMTkJAAAAATAY4GKgWz3XCIO0BuRbPdcIIENJUS5UU0U6NDU0My5JUV9NQUNISU5FUlkuRlkyMDA4AQAAAAJcDQADAAAAAABjwAChWz3XCIU/+ONbPdcIIkNJUS5UU0U6NzczMS5JUV9PVEhFUl9JTlRBTi5GWTIwMTcBAAAAuFYNAAIAAAAFNDQwNjkBCAAAAAUAAAABMQEAAAAKMTg0OTAyNjkzNwMAAAACNzkCAAAABDEwNDAEAAAAATAHAAAACTkvMTkvMjAxOQgAAAAJMy8zMS8yMDE3CQAAAAEwtbBGnls91wh1wFbkWz3XCCBDSVEuTllTRTpCU1guSVFfU0dBX1NVUFBMLkZZMjAxMQEAAAC72AQAAgAAAAQyNDgzAQgAAAAFAAAAATEBAAAACjE2NjA0NjUzMzcDAAAAAzE2MAIAAAADMTAyBAAAAAEwBwAAAAk5LzE5LzIwMTkIAAAACjEyLzMxLzIwMTEJAAAAATDL/R6bWz3XCGIcLOVbPdcIG0NJUS5OWVNFOlBFTi5JUV9HUFBFLkZZMjAxNgEAAADtwLUBAgAAAAYyOC40ODUBCAAAAAUAAAABMQEAAAAKMTk0NzMyNzA1NQMAAAADMTYwAgAAAAQxMTY5BAAAAAEwBwAAAAk5LzE5LzIwMTkIAAAACjEyLzMxLzIwMTYJAAAAATCiudmYWz3XCA85hOVbPdcIHUNJUS5OWVNFOlBFTi5JUV9FQklUREEuRlkyMDE4AQAAAO3AtQECAAAABjM3LjEwMQEIAAAABQAAAAExAQAAAAoxOTQ3MzI3MTEzAwAAAAMxNjACAAAABDQwNTEEAAAAATAHAAAACTkvMTkvMjAxOQgAAAAKMTIvMzEvMjAxOAkAAAAB</t>
  </si>
  <si>
    <t>MJjg2ZhbPdcIQox05Vs91wgtQ0lRLlRTRTo3NzMxLklRX09USEVSX0lOVkVTVF9BQ1RfU1VQUEwuRlkyMDE2AQAAALhWDQACAAAABi0xMzA5NQEIAAAABQAAAAExAQAAAAoxNzk5MjQzMjQxAwAAAAI3OQIAAAAEMjA1MQQAAAABMAcAAAAJOS8xOS8yMDE5CAAAAAkzLzMxLzIwMTYJAAAAATDTiUaeWz3XCDmDSeRbPdcIJUNJUS5UU0U6NDkwMS5JUV9QUk9WX0JBRF9ERUJUUy5GWTIwMDgBAAAAHEwGAAMAAAAAAKD+Rp5bPdcIvsaF5Fs91wgoQ0lRLlRTRTo3NzMzLklRX1RPVEFMX0RFQlRfSVNTVUVELkZZMjAxNAEAAAABZQoAAgAAAAMxMDQBCAAAAAUAAAABMQEAAAAKMTY4NjEwMzYxOAMAAAACNzkCAAAABDIxNjEEAAAAATAHAAAACTkvMTkvMjAxOQgAAAAJMy8zMS8yMDE0CQAAAAEwHyP0n1s91whJSxfkWz3XCCRDSVEuTllTRTpCU1guSVFfQ09NTU9OX0RJVl9DRi5GWTIwMTEBAAAAu9gEAAMAAAAAAMv9HptbPdcI6n8B5Vs91wgeQ0lRLk5ZU0U6QlNYLklRX0xUX0RFQlQuRlkyMDA5AQAAALvYBAACAAAABDU5MTUBCAAAAAUAAAABMQEAAAAKMTUxMTExNzIzNgMAAAADMTYwAgAAAAQxMDQ5BAAAAAEwBwAAAAk5LzE5LzIwMTkIAAAACjEyLzMxLzIwMDkJAAAAATDjrx6bWz3XCI2AK+VbPdcIOUNJUS5UU0U6NzczMy5JUV9DVVNUT01fQkVUQS4tMTA0Vy4yMDE5LzAzLzMxLi5eTjIyNS5KUFkuSAEAAAAB</t>
  </si>
  <si>
    <t>ZQoAAgAAABEwLjc5MzI2Mjg4MjYwNzcwMgAgtP24Wz3XCBS8w+NbPdcIIUNJUS5UU0U6ODAzNi5JUV9FQVJOSU5HX0NPLkZZMjAxMAEAAACfXg0AAgAAAAUtMjc5MAEIAAAABQAAAAExAQAAAAoxMzgyNDE3ODg2AwAAAAI3OQIAAAABNwQAAAABMAcAAAAJOS8xOS8yMDE5CAAAAAkzLzMxLzIwMTAJAAAAATA6ZzedWz3XCCKVrORbPdcIJkNJUS5UU0U6NDkwMS5JUV9JTlZFU1RfTE9BTlNfQ0YuRlkyMDA5AQAAABxMBgADAAAAAAB4JReeWz3XCLJihuRbPdcIKENJUS5OWVNFOkJTWC5JUV9QUk9WX0JBRF9ERUJUU19DRi5GWTIwMTcBAAAAu9gEAAMAAAAAAITb95pbPdcIV3oD5Vs91wg6Q0lRLlRTRTo3NzMxLklRX0NVU1RPTV9CRVRBLi0xMDRXLjIwMDQvMDMvMzEuLl5UT1BJWC5KUFkuSAEAAAC4Vg0AAgAAABAxLjg2OTM3MjY1ODYzNDg4ALMa0r9bPdcIHoLg41s91wggQ0lRLlRTRTo4MDM2LklRX0NBU0hfT1BFUi5GWTIwMTQBAAAAn14NAAIAAAAFMzYzMzQBCAAAAAUAAAABMQEAAAAKMTY4NDI5ODM4NAMAAAACNzkCAAAABDIwMDYEAAAAATAHAAAACTkvMTkvMjAxOQgAAAAJMy8zMS8yMDE0CQAAAAEwyakKnVs91wjYNV7kWz3XCCRDSVEuTFNFOlNOLi5JUV9ORVRfUkVOVEFMX0VYUC5GWTIwMTABAAAAtXwBAAMAAAAAALuqlZpbPdcIpKEf5Vs91wglQ0lRLk5BU0RBUUdTOklTUkcuSVFfSU5WRU5UT1JZ</t>
  </si>
  <si>
    <t>LkZZMjAxMAEAAAAfdgAAAgAAAAQ4Ni44AQgAAAAFAAAAATEBAAAACjE1ODYxOTkzODgDAAAAAzE2MAIAAAAEMTA0MwQAAAABMAcAAAAJOS8xOS8yMDE5CAAAAAoxMi8zMS8yMDEwCQAAAAEweHMUmls91wj5SD/lWz3XCCdDSVEuVFNFOjc3MzEuSVFfRUJJVERBX0NBUEVYX0lOVC5GWTIwMTABAAAAuFYNAAMAAAACTk0BCAAAAAUAAAABMQEAAAAKMTM4MjUwNTAwOAMAAAACNzkCAAAABDQxOTEEAAAAATAHAAAACTkvMTkvMjAxOQgAAAAJMy8zMS8yMDEwCQAAAAEwTn+Ml1s91wimWqLlWz3XCCZDSVEuVFNFOjY4NjkuSVFfQVNTRVRfV1JJVEVET1dOLkZZMjAwOAEAAABxeA0AAwAAAAAA/wz1n1s91wjvUEbkWz3XCDFDSVEuVFNFOjc3NTEuSVFfQ0hBTkdFX05FVF9XT1JLSU5HX0NBUElUQUwuRlkyMDEwAQAAAJn6AgACAAAABy0xMjE1NDEBCAAAAAUAAAABMQEAAAAKMTU5NzM0MzI1MQMAAAACNzkCAAAABDQ0MjEEAAAAATAHAAAACTkvMTkvMjAxOQgAAAAKMTIvMzEvMjAxMAkAAAABMN0xuJxbPdcIHlKa5Fs91wgjQ0lRLlRTRTo3NzUxLklRX0VCSVRBX01BUkdJTi5GWTIwMTQBAAAAmfoCAAIAAAAHMTEuMDg2NwEIAAAABQAAAAExAQAAAAoxODMzOTcxMjc4AwAAAAI3OQIAAAAENDQxOQQAAAABMAcAAAAJOS8xOS8yMDE5CAAAAAoxMi8zMS8yMDE0CQAAAAEwhlw0l1s91wiWIsvlWz3XCCdDSVEuTkFTREFR</t>
  </si>
  <si>
    <t>R1M6SVNSRy5JUV9PVEhFUl9JTlRBTi5GWTIwMDgBAAAAH3YAAAIAAAAGNTYuMjI0AQgAAAAFAAAAATEBAAAACjE0MjEwMDg1ODMDAAAAAzE2MAIAAAAEMTA0MAQAAAABMAcAAAAJOS8xOS8yMDE5CAAAAAoxMi8zMS8yMDA4CQAAAAEwlCUUmls91whxakHlWz3XCBlDSVEuVFNFOjc3MzEuSVFfTkkuRlkyMDExAQAAALhWDQACAAAABTI3MzEyAQgAAAAFAAAAATEBAAAACjE0NjI3MTI1NzQDAAAAAjc5AgAAAAIxNQQAAAABMAcAAAAJOS8xOS8yMDE5CAAAAAkzLzMxLzIwMTEJAAAAATBvm+GeWz3XCArzZ+RbPdcIKENJUS5UU0U6NzczMy5JUV9UT1RBTF9ESVZfUEFJRF9DRi5GWTIwMTIBAAAAAWUKAAIAAAAFLTQwMDQBCAAAAAUAAAABMQEAAAAKMTU1NDk1MDg2NwMAAAACNzkCAAAABDIwMjIEAAAAATAHAAAACTkvMTkvMjAxOQgAAAAJMy8zMS8yMDEyCQAAAAEw2VlIoFs91wjm1QHkWz3XCBxDSVEuVFNFOjc3MzEuSVFfQ0FQRVguRlkyMDE3AQAAALhWDQACAAAABi0yMTI5NQEIAAAABQAAAAExAQAAAAoxODQ5MDI2OTM3AwAAAAI3OQIAAAAEMjAyMQQAAAABMAcAAAAJOS8xOS8yMDE5CAAAAAkzLzMxLzIwMTcJAAAAATC1sEaeWz3XCCkUXORbPdcIJENJUS5UU0U6Njg2OS5JUV9VTkxFVkVSRURfRkNGLkZZMjAxMwEAAABxeA0AAgAAAAg5NjI0LjEyNQEIAAAABQAAAAExAQAAAAoxNjIzODM0MTQxAwAAAAI3</t>
  </si>
  <si>
    <t>OQIAAAAENDQyMwQAAAABMAcAAAAJOS8xOS8yMDE5CAAAAAkzLzMxLzIwMTMJAAAAATAfklifWz3XCCdF/eNbPdcIHENJUS5UU0U6ODAzNi5JUV9OSV9DRi5GWTIwMTEBAAAAn14NAAIAAAAFMjYxMTcBCAAAAAUAAAABMQEAAAAKMTQ1OTUxMDA0OAMAAAACNzkCAAAABDIxNTAEAAAAATAHAAAACTkvMTkvMjAxOQgAAAAJMy8zMS8yMDExCQAAAAEwJbU3nVs91whnNqTkWz3XCC5DSVEuTllTRTpQRU4uSVFfVE9UQUxfTElBQl9UT1RBTF9BU1NFVFMuRlkyMDE0AQAAAO3AtQECAAAABzE4LjM1ODcBCAAAAAUAAAABMQEAAAAKMTgzMDE3MjI3NAMAAAADMTYwAgAAAAQ0MTg4BAAAAAEwBwAAAAk5LzE5LzIwMTkIAAAACjEyLzMxLzIwMTQJAAAAATCqgl+WWz3XCCKj+OVbPdcIH0NJUS5OWVNFOkJTWC5JUV9UT1RBTF9DQS5GWTIwMTgBAAAAu9gEAAIAAAAENDAwMgEIAAAABQAAAAExAQAAAAoxOTQ2MDA2OTE4AwAAAAMxNjACAAAABDEwMDgEAAAAATAHAAAACTkvMTkvMjAxOQgAAAAKMTIvMzEvMjAxOAkAAAABMHoC+JpbPdcI0BsJ5Vs91wgsQ0lRLlRTRTo3NzMzLklRX0RFQlRfRVFVSVZfT1BFUl9MRUFTRS5GWTIwMDkBAAAAAWUKAAMAAAAAAAi+R6BbPdcIWCQ65Fs91wgjQ0lRLlRTRTo0OTAxLklRX1RPVEFMX1JFQ0VJVi5GWTIwMDkBAAAAHEwGAAIAAAAGNDcyNTE3AQgAAAAFAAAAATEBAAAACjEzODI3NjM1</t>
  </si>
  <si>
    <t>MTQDAAAAAjc5AgAAAAQxMDAxBAAAAAEwBwAAAAk5LzE5LzIwMTkIAAAACTMvMzEvMjAwOQkAAAABMIL+Fp5bPdcIeFd85Fs91wgvQ0lRLk5BU0RBUUdTOklTUkcuSVFfSU5URVJFU1RfSU5WRVNUX0lOQy5GWTIwMTEBAAAAH3YAAAIAAAAEMTUuOAEIAAAABQAAAAExAQAAAAoxNjU2MzI3NDQ5AwAAAAMxNjACAAAAAjY1BAAAAAEwBwAAAAk5LzE5LzIwMTkIAAAACjEyLzMxLzIwMTEJAAAAATDWixSaWz3XCAhUQuVbPdcIMENJUS5OWVNFOlBFTi5JUV9UT1RBTF9PVVRTVEFORElOR19CU19EQVRFLkZZMjAwOQEAAADtwLUBAwAAAAAAYywLmVs91wgGs1HlWz3XCClDSVEuVFNFOjc3NTEuSVFfVE9UQUxfREVCVF9DQVBJVEFMLkZZMjAxMwEAAACZ+gIAAgAAAAYwLjA4OTQBCAAAAAUAAAABMQEAAAAKMTc4Mzg2Mzg2NAMAAAACNzkCAAAABDQxODYEAAAAATAHAAAACTkvMTkvMjAxOQgAAAAKMTIvMzEvMjAxMwkAAAABMIZcNJdbPdcI1t/N5Vs91wgvQ0lRLlRTRTo4MDM2LklRX0lNUFVUX09QRVJfTEVBU0VfSU5UX0VYUC5GWTIwMTMBAAAAn14NAAMAAAAAAA4DOJ1bPdcIe/OY5Fs91wggQ0lRLlRTRTo3NzMzLklRX1BBUlRfVElNRS5GWTIwMTUBAAAAAWUKAAMAAAAAABpK9J9bPdcIqh4g5Fs91wgjQ0lRLk5BU0RBUUdTOklTUkcuSVFfWl9TQ09SRS5GWTIwMTUBAAAAH3YAAAIAAAAJMjAuNzY5MjY0AQgAAAAF</t>
  </si>
  <si>
    <t>AAAAATEBAAAACjE4NzI5MzA5NjgDAAAAAzE2MAIAAAAGMTAwMTIzBAAAAAEwBwAAAAk5LzE5LzIwMTkIAAAACjEyLzMxLzIwMTUJAAAAATC9W1+WWz3XCBaH5uVbPdcIKUNJUS5UU0U6NzczMy5JUV9JTlZFU1RfU0VDVVJJVFlfQ0YuRlkyMDA5AQAAAAFlCgACAAAABTY4MDIwAQgAAAAFAAAAATEBAAAACjEzODI1MDU2NDIDAAAAAjc5AgAAAAQyMDI3BAAAAAEwBwAAAAk5LzE5LzIwMTkIAAAACTMvMzEvMjAwOQkAAAABMAi+R6BbPdcILVxC5Fs91wgbQ0lRLlRTRTo0OTAxLklRX0FQSUMuRlkyMDE2AQAAABxMBgACAAAABTgwNTA3AQgAAAAFAAAAATEBAAAACjE3OTkwODkyMDADAAAAAjc5AgAAAAQxMDg0BAAAAAEwBwAAAAk5LzE5LzIwMTkIAAAACTMvMzEvMjAxNgkAAAABME4M051bPdcIDseh5Fs91wgvQ0lRLk5BU0RBUUdTOklTUkcuSVFfSU5DX1RBWF9QQVlfQ1VSUkVOVC5GWTIwMTEBAAAAH3YAAAIAAAADOC41AQgAAAAFAAAAATEBAAAACjE2NTYzMjc0NDkDAAAAAzE2MAIAAAAEMTA5NAQAAAABMAcAAAAJOS8xOS8yMDE5CAAAAAoxMi8zMS8yMDExCQAAAAEwfZoUmls91whKixnlWz3XCB9DSVEuTllTRTpCU1guSVFfTkVUX0RFQlQuRlkyMDE3AQAAALvYBAACAAAABDU0MjgBCAAAAAUAAAABMQEAAAAKMTk0NjAwNjk1MQMAAAADMTYwAgAAAAQ0MzY0BAAAAAEwBwAAAAk5LzE5LzIwMTkIAAAACjEy</t>
  </si>
  <si>
    <t>LzMxLzIwMTcJAAAAATCE2/eaWz3XCLihJuVbPdcIHENJUS5UU0U6NzczMy5JUV9DQVBFWC5GWTIwMTgBAAAAAWUKAAIAAAAGLTQ4ODU1AQgAAAAFAAAAATEBAAAACjE4OTQ1Njc4OTYDAAAAAjc5AgAAAAQyMDIxBAAAAAEwBwAAAAk5LzE5LzIwMTkIAAAACTMvMzEvMjAxOAkAAAABMOXl9J9bPdcItnEC5Fs91wglQ0lRLk5ZU0U6RVcuSVFfTE9BTlNfUkVDRUlWX0xULkZZMjAxOAEAAABURgYAAwAAAAAAyJ6Tm1s91wg7ae3kWz3XCCdDSVEuTFNFOlNOLi5JUV9QUk9WX0JBRF9ERUJUU19DRi5GWTIwMTUBAAAAtXwBAAMAAAAAAEKFAppbPdcIvpAQ5Vs91wgoQ0lRLlRTRTo2ODY5LklRX1RPVEFMX0RFQlRfRUJJVERBLkZZMjAxOAEAAABxeA0AAgAAAAgwLjAwNzE3OQEIAAAABQAAAAExAQAAAAoxODk0MzE1NDI2AwAAAAI3OQIAAAAENDE5MgQAAAABMAcAAAAJOS8xOS8yMDE5CAAAAAkzLzMxLzIwMTgJAAAAATBaH/SXWz3XCJiuvOVbPdcIJENJUS5UU0U6NDU0My5JUV9PVEhFUl9MSUFCX0xULkZZMjAxMgEAAAACXA0AAgAAAAQ0NTEyAQgAAAAFAAAAATEBAAAACjE1NTQ5NTA4NTgDAAAAAjc5AgAAAAQxMDYyBAAAAAEwBwAAAAk5LzE5LzIwMTkIAAAACTMvMzEvMjAxMgkAAAABMC1cAaFbPdcIZxj/41s91wgmQ0lRLk5ZU0U6QlNYLklRX0VGRkVDVF9UQVhfUkFURS5GWTIwMTMBAAAAu9gEAAMAAAACTk0B</t>
  </si>
  <si>
    <t>CAAAAAUAAAABMQEAAAAKMTc3NzY4MjM5NQMAAAADMTYwAgAAAAQ0Mzc2BAAAAAEwBwAAAAk5LzE5LzIwMTkIAAAACjEyLzMxLzIwMTMJAAAAATC6Sx+bWz3XCOd/+uRbPdcIHkNJUS5OQVNEQVFHUzpJU1JHLklRX0ZYLkZZMjAwNwEAAAAfdgAAAgAAAAUwLjMwMQEIAAAABQAAAAExAQAAAAoxMzE2ODY4MjkxAwAAAAMxNjACAAAABDIxNDQEAAAAATAHAAAACTkvMTkvMjAxOQgAAAAKMTIvMzEvMjAwNwkAAAABMFj4AppbPdcIMoY+5Vs91wgrQ0lRLk5BU0RBUUdTOklTUkcuSVFfQ0FTSF9DT05WRVJTSU9OLkZZMjAxMQEAAAAfdgAAAgAAAAoxMDIuNDQ3MTA1AQgAAAAFAAAAATEBAAAACjE2NTYzMjc0NDkDAAAAAzE2MAIAAAAENDE4NAQAAAABMAcAAAAJOS8xOS8yMDE5CAAAAAoxMi8zMS8yMDExCQAAAAEwqfLnlls91wirvuDlWz3XCCtDSVEuVFNFOjQ5MDEuSVFfTklfQVZBSUxfRVhDTF9NQVJHSU4uRlkyMDEyAQAAABxMBgACAAAABjEuOTkzMgEIAAAABQAAAAExAQAAAAoxNTU0OTUwNzMzAwAAAAI3OQIAAAAENDE4MgQAAAABMAcAAAAJOS8xOS8yMDE5CAAAAAkzLzMxLzIwMTIJAAAAATAnG42XWz3XCIvwzuVbPdcII0NJUS5UU0U6Nzc1MS5JUV9CRVRBXzVZUi4yMDE1LzEyLzMxAQAAAJn6AgACAAAAETAuNTkzMzkxMzIwMTI3NTc5AAoFeLlbPdcI8pe041s91wgoQ0lRLlRTRTo4MDM2LklRX01BUktF</t>
  </si>
  <si>
    <t>VENBUC4yMDE5LzAzLzMxLkpQWQEAAACfXg0AAgAAAAw2MjM2ODIuOTIyMzkBBgAAAAUAAAABMQEAAAAKMTk0NDM3OTA5OQMAAAACNzkCAAAABjEwMDA1NAQAAAABMAcAAAAJMy8zMS8yMDE5xw1huVs91wiLurv3Wz3XCCpDSVEuVFNFOjc3MzMuSVFfVEVWX0VCSVREQS4yMDAwLjIwMTYvMDMvMzEBAAAAAWUKAAIAAAAJMTAuMzg4ODgxAQcAAAAFAAAAATEBAAAACjE3NzUxMjI5ODADAAAAATACAAAABjEwMDAzMAQAAAABMAcAAAAJMy8zMS8yMDE2CAAAAAkzLzMxLzIwMTYettK/Wz3XCKqd3eNbPdcIJUNJUS5UU0U6NDU0My5JUV9TVF9ERUJUX1JFUEFJRC5GWTIwMTQBAAAAAlwNAAIAAAAGLTE4MDQ5AQgAAAAFAAAAATEBAAAACjE5MTI2NDI2NTQDAAAAAjc5AgAAAAQyMDQ0BAAAAAEwBwAAAAk5LzE5LzIwMTkIAAAACTMvMzEvMjAxNAkAAAABMIIdYqBbPdcI1HwF5Fs91wgmQ0lRLlRTRTo2ODY5LklRX0VGRkVDVF9UQVhfUkFURS5GWTIwMTIBAAAAcXgNAAIAAAAHMzYuNTQzOQEIAAAABQAAAAExAQAAAAoxNTU0MzM3MjY1AwAAAAI3OQIAAAAENDM3NgQAAAABMAcAAAAJOS8xOS8yMDE5CAAAAAkzLzMxLzIwMTIJAAAAATA1RFifWz3XCEaDUORbPdcIH0NJUS5OWVNFOkVXLklRX1JEX0VYUF9GTi5GWTIwMDgBAAAAVEYGAAIAAAAFMTM5LjIBCAAAAAUAAAABMQEAAAAKMTQzNDA3NjQwMQMAAAADMTYwAgAA</t>
  </si>
  <si>
    <t>AAQzMTY4BAAAAAEwBwAAAAk5LzE5LzIwMTkIAAAACjEyLzMxLzIwMDgJAAAAATB5DPCbWz3XCAnYvuRbPdcIKENJUS5UU0U6ODAzNi5JUV9UT1RBTF9ERUJUX0VCSVREQS5GWTIwMTEBAAAAn14NAAMAAAAAAAeQjZdbPdcI4BHK5Vs91wgfQ0lRLlRTRTo0NTQzLklRX0FSX1RVUk5TLkZZMjAxNwEAAAACXA0AAgAAAAc0Ljg3MDk2AQgAAAAFAAAAATEBAAAACjE4NDg2NzMyMzcDAAAAAjc5AgAAAAQ0MDAxBAAAAAEwBwAAAAk5LzE5LzIwMTkIAAAACTMvMzEvMjAxNwkAAAABMIWD85dbPdcIejmn5Vs91wgpQ0lRLlRTRTo0OTAxLklRX0NPTU1PTl9QUkVGX0RJVl9DRi5GWTIwMTcBAAAAHEwGAAIAAAAGLTMwMTY1AQgAAAAFAAAAATEBAAAACjE4NTEzNTkxNzYDAAAAAjc5AgAAAAQyMDcyBAAAAAEwBwAAAAk5LzE5LzIwMTkIAAAACTMvMzEvMjAxNwkAAAABMPtZ051bPdcI8zui5Fs91wghQ0lRLlRTRTo2ODY5LklRX0NBU0hfRklOQU4uRlkyMDE1AQAAAHF4DQACAAAABS03NTU0AQgAAAAFAAAAATEBAAAACjE3NDQxMjg1NTUDAAAAAjc5AgAAAAQyMDA0BAAAAAEwBwAAAAk5LzE5LzIwMTkIAAAACTMvMzEvMjAxNQkAAAABMECtCZ9bPdcIt4It5Fs91wgrQ0lRLlRTRTo2ODY5LklRX01JTk9SSVRZX0lOVEVSRVNUX0lTLkZZMjAxNQEAAABxeA0AAwAAAAAAWYYJn1s91wiy7D/kWz3XCCVDSVEuVFNFOjgwMzYu</t>
  </si>
  <si>
    <t>SVFfR0FJTl9JTlZFU1RfQ0YuRlkyMDEzAQAAAJ9eDQACAAAABC00ODkBCAAAAAUAAAABMQEAAAAKMTYyMzgxNjU0MgMAAAACNzkCAAAABDIwOTAEAAAAATAHAAAACTkvMTkvMjAxOQgAAAAJMy8zMS8yMDEzCQAAAAEwBio4nVs91wh3GpnkWz3XCChDSVEuVFNFOjc3MzMuSVFfVE9UQUxfTElBQl9FUVVJVFkuRlkyMDA5AQAAAAFlCgACAAAABzExMDYzMTgBCAAAAAUAAAABMQEAAAAKMTM4MjUwNTY0MgMAAAACNzkCAAAABDEwMTMEAAAAATAHAAAACTkvMTkvMjAxOQgAAAAJMy8zMS8yMDA5CQAAAAEwCL5HoFs91wjYKBXkWz3XCCpDSVEuVFNFOjQ5MDEuSVFfSU5URVJFU1RfSU5WRVNUX0lOQy5GWTIwMTUBAAAAHEwGAAIAAAAENTg1OAEIAAAABQAAAAExAQAAAAoxNzQ2MDM1OTcxAwAAAAI3OQIAAAACNjUEAAAAATAHAAAACTkvMTkvMjAxOQgAAAAJMy8zMS8yMDE1CQAAAAEwVOXSnVs91wghGn3kWz3XCB5DSVEuTkFTREFRR1M6SVNSRy5JUV9ETy5GWTIwMTUBAAAAH3YAAAMAAAAAAHL+j5lbPdcIbYZT5Vs91wgiQ0lRLlRTRTo3NzUxLklRX0NBU0hfSU5WRVNULkZZMjAwOAEAAACZ+gIAAgAAAActNDcyNDgwAQgAAAAFAAAAATEBAAAACjE0MzkxMjgzMTkDAAAAAjc5AgAAAAQyMDA1BAAAAAEwBwAAAAk5LzE5LzIwMTkIAAAACjEyLzMxLzIwMDgJAAAAATDh47ecWz3XCA5/u+RbPdcIGkNJUS5MU0U6U04u</t>
  </si>
  <si>
    <t>LklRX05QUEUuRlkyMDA5AQAAALV8AQACAAAAAzc1MwEIAAAABQAAAAExAQAAAAoxNTI2MDU5MDU3AwAAAAMxNjACAAAABDEwMDQEAAAAATAHAAAACTkvMTkvMjAxOQgAAAAKMTIvMzEvMjAwOQkAAAABMM6DlZpbPdcIJLIE5Vs91wgpQ0lRLkxTRTpTTi4uSVFfSU5URVJFU1RfSU5WRVNUX0lOQy5GWTIwMTABAAAAtXwBAAIAAAABMwEIAAAABQAAAAExAQAAAAoxNTg5NzE5Nzk5AwAAAAMxNjACAAAAAjY1BAAAAAEwBwAAAAk5LzE5LzIwMTkIAAAACjEyLzMxLzIwMTAJAAAAATC7qpWaWz3XCNeQF+VbPdcIJkNJUS5UU0U6NzczMy5JUV9DVVNUT01fQkVUQS4yMDEwLzAzLzMxAQAAAAFlCgACAAAAETAuNTY5ODY3MjQ3Njg4MzEyAAPdd7lbPdcI8WW441s91wgnQ0lRLlRTRTo3NzMxLklRX1RPVEFMX1JFVi5GWTIwMTQuLi4uSlBZAQAAALhWDQACAAAABjk4MDU1NgEIAAAABQAAAAExAQAAAAoxNjg3MzQzMzI0AwAAAAI3OQIAAAACMjgEAAAAATAHAAAACTkvMTkvMjAxOQgAAAAJMy8zMS8yMDE0CQAAAAEwnqlflls91wh3EvvlWz3XCCFDSVEuVFNFOjc3NTEuSVFfSU5DX0VRVUlUWS5GWTIwMTUBAAAAmfoCAAIAAAADNDQ3AQgAAAAFAAAAATEBAAAACjE4ODA1NDg1OTYDAAAAAjc5AgAAAAI0NwQAAAABMAcAAAAJOS8xOS8yMDE5CAAAAAoxMi8zMS8yMDE1CQAAAAEwOpQvnFs91whqY8zkWz3XCB5DSVEuVFNF</t>
  </si>
  <si>
    <t>OjgwMzYuSVFfUEVOU0lPTi5GWTIwMTABAAAAn14NAAIAAAAFMjU0ODIBCAAAAAUAAAABMQEAAAAKMTM4MjQxNzg4NgMAAAACNzkCAAAABDEyMTMEAAAAATAHAAAACTkvMTkvMjAxOQgAAAAJMy8zMS8yMDEwCQAAAAEwMY43nVs91wjOCFnkWz3XCBxDSVEuMC5JUV9ORVRfSU5URVJFU1RfRVhQLkZZBQAAAAAAAAAIAAAAFShJbnZhbGlkIFRpbWUgUGVyaW9kKbpr2ZhbPdcIajmZ5Vs91wggQ0lRLlRTRTo0OTAxLklRX0RJVl9TSEFSRS5GWTIwMDkBAAAAHEwGAAIAAAACMzABCAAAAAUAAAABMQEAAAAKMTM4Mjc2MzUxNAMAAAACNzkCAAAABDMwNTgEAAAAATAHAAAACTkvMTkvMjAxOQgAAAAJMy8zMS8yMDA5CQAAAAEwgv4Wnls91wjSMJ/kWz3XCCBDSVEuVFNFOjY4NjkuSVFfU1RfSU5WRVNULkZZMjAxMAEAAABxeA0AAgAAAAMxNTYBCAAAAAUAAAABMQEAAAAKMTM4MDUyODI5NAMAAAACNzkCAAAABDEwNjkEAAAAATAHAAAACTkvMTkvMjAxOQgAAAAJMy8zMS8yMDEwCQAAAAEwSvZXn1s91wjTEkfkWz3XCCRDSVEuTFNFOlNOLi5JUV9HQUlOX0FTU0VUU19DRi5GWTIwMTgBAAAAtXwBAAIAAAACMTkBCAAAAAUAAAABMQEAAAAKMTk0ODQwNjI0NwMAAAADMTYwAgAAAAQyMDI2BAAAAAEwBwAAAAk5LzE5LzIwMTkIAAAACjEyLzMxLzIwMTgJAAAAATBg0QKaWz3XCM2ATuVbPdcIGUNJUS5OWVNFOkJTWC5JUV9B</t>
  </si>
  <si>
    <t>Ui5GWTIwMTIBAAAAu9gEAAIAAAAEMTIxNwEIAAAABQAAAAExAQAAAAoxNzIwNzk5Mjg2AwAAAAMxNjACAAAABDEwMjEEAAAAATAHAAAACTkvMTkvMjAxOQgAAAAKMTIvMzEvMjAxMgkAAAABML8kH5tbPdcIt4ro5Fs91wgmQ0lRLk5ZU0U6RVcuSVFfQ0hBTkdFX0lOVkVOVE9SWS5GWTIwMTEBAAAAVEYGAAIAAAADLTU3AQgAAAAFAAAAATEBAAAACjE2NjA5OTgxNjEDAAAAAzE2MAIAAAAEMjA5OQQAAAABMAcAAAAJOS8xOS8yMDE5CAAAAAoxMi8zMS8yMDExCQAAAAEwUIHwm1s91wjbIN3kWz3XCBpDSVEuTFNFOlNOLi5JUV9OUFBFLkZZMjAxNwEAAAC1fAEAAgAAAAQxMDQ5AQgAAAAFAAAAATEBAAAACjE5NDg0MDYyNDADAAAAAzE2MAIAAAAEMTAwNAQAAAABMAcAAAAJOS8xOS8yMDE5CAAAAAoxMi8zMS8yMDE3CQAAAAEwZKoCmls91wiFhQblWz3XCCdDSVEuVFNFOjc3MzEuSVFfQ0ZPX0NVUlJFTlRfTElBQi5GWTIwMTUBAAAAuFYNAAIAAAAIMC4yNDgyMzQBCAAAAAUAAAABMQEAAAAKMTc0NTkxNjUxMAMAAAACNzkCAAAABDQxODUEAAAAATAHAAAACTkvMTkvMjAxOQgAAAAJMy8zMS8yMDE1CQAAAAEwUKaMl1s91wjHz6nlWz3XCCVDSVEuTFNFOlNOLi5JUV9ERUZfVEFYX0xJQUJfTFQuRlkyMDA5AQAAALV8AQACAAAAAjMxAQgAAAAFAAAAATEBAAAACjE1MjYwNTkwNTcDAAAAAzE2MAIAAAAEMTAyNwQA</t>
  </si>
  <si>
    <t>AAABMAcAAAAJOS8xOS8yMDE5CAAAAAoxMi8zMS8yMDA5CQAAAAEwzoOVmls91wiILArlWz3XCB1DSVEuTFNFOlNOLi5JUV9QRU5TSU9OLkZZMjAxNQEAAAC1fAEAAgAAAAMxODQBCAAAAAUAAAABMQEAAAAKMTg3NzY0Nzk5OQMAAAADMTYwAgAAAAQxMjEzBAAAAAEwBwAAAAk5LzE5LzIwMTkIAAAACjEyLzMxLzIwMTUJAAAAATBChQKaWz3XCBdwTeVbPdcIJUNJUS5UU0U6NzczMS5JUV9ESUxVVF9FUFNfRVhDTC5GWTIwMTABAAAAuFYNAAIAAAAKLTMxLjgyNDA3NQEIAAAABQAAAAExAQAAAAoxMzgyNTA1MDA4AwAAAAI3OQIAAAADMTQyBAAAAAEwBwAAAAk5LzE5LzIwMTkIAAAACTMvMzEvMjAxMAkAAAABMDZ04Z5bPdcIZSV55Fs91wgnQ0lRLlRTRTo4MDM2LklRX0NIQU5HRV9JTlZFTlRPUlkuRlkyMDEzAQAAAJ9eDQACAAAAAzI4MwEIAAAABQAAAAExAQAAAAoxNjIzODE2NTQyAwAAAAI3OQIAAAAEMjA5OQQAAAABMAcAAAAJOS8xOS8yMDE5CAAAAAkzLzMxLzIwMTMJAAAAATAGKjidWz3XCJi81uRbPdcIH0NJUS5UU0U6NDkwMS5JUV9BUl9UVVJOUy5GWTIwMTYBAAAAHEwGAAIAAAAIMy4yNTUwOTgBCAAAAAUAAAABMQEAAAAKMTc5OTA4OTIwMAMAAAACNzkCAAAABDQwMDEEAAAAATAHAAAACTkvMTkvMjAxOQgAAAAJMy8zMS8yMDE2CQAAAAEwHUKNl1s91wicubHlWz3XCBtDSVEuTllTRTpCU1guSVFf</t>
  </si>
  <si>
    <t>Q09HUy5GWTIwMTABAAAAu9gEAAIAAAAEMjczNgEIAAAABQAAAAExAQAAAAoxNTg4OTAxNDk5AwAAAAMxNjACAAAAAjM0BAAAAAEwBwAAAAk5LzE5LzIwMTkIAAAACjEyLzMxLzIwMTAJAAAAATBw1x6bWz3XCJ/OK+VbPdcIHUNJUS5MU0U6U04uLklRX1pfU0NPUkUuRlkyMDEyAQAAALV8AQACAAAABzUuNTg0NjgBCAAAAAUAAAABMQEAAAAKMTcyMjEyMjMwNAMAAAADMTYwAgAAAAYxMDAxMjMEAAAAATAHAAAACTkvMTkvMjAxOQgAAAAKMTIvMzEvMjAxMgkAAAABMHp+55ZbPdcIlWXd5Vs91wguQ0lRLk5ZU0U6QlNYLklRX09USEVSX0ZJTkFOQ0VfQUNUX1NVUFBMLkZZMjAwOQEAAAC72AQAAwAAAAAAcNcem1s91wjpvADlWz3XCCRDSVEuVFNFOjgwMzYuSVFfRUJJVERBLkZZMjAxNy4uLi5KUFkBAAAAn14NAAIAAAAFNjgwNzkBCAAAAAUAAAABMQEAAAAKMTg0ODUxNDY1OQMAAAACNzkCAAAABDQwNTEEAAAAATAHAAAACTkvMTkvMjAxOQgAAAAJMy8zMS8yMDE3CQAAAAEwbu8qlls91wgJSvXlWz3XCCNDSVEuVFNFOjgwMzYuSVFfUEVfRVhDTC4uMjAxNS8wMy8zMQEAAACfXg0AAgAAAAkxNi41MjYxNzQBBwAAAAUAAAABMQEAAAAKMTcxODA0NzMxNAMAAAABMAIAAAAGMTAwMDI3BAAAAAEwBwAAAAkzLzMxLzIwMTUIAAAACTMvMzEvMjAxNaaCYblbPdcIXIbQ41s91wgbQ0lRLlRTRTo3NzMxLklRX0xBTkQu</t>
  </si>
  <si>
    <t>RlkyMDE2AQAAALhWDQADAAAAAADTiUaeWz3XCAufTeRbPdcIJENJUS5UU0U6NzczMy5JUV9DT01NT05fSVNTVUVELkZZMjAxNwEAAAABZQoAAwAAAAAAycH0n1s91wgf5zPkWz3XCCpDSVEuVFNFOjQ5MDEuSVFfQ1VSUkVOVF9QT1JUX0xFQVNFUy5GWTIwMTYBAAAAHEwGAAMAAAAAAE4M051bPdcIXP5/5Fs91wguQ0lRLlRTRTo3NzMzLklRX1RPVEFMX0RFQlRfRUJJVERBX0NBUEVYLkZZMjAxOQEAAAABZQoAAgAAAAgyLjY0MDk0NgEIAAAABQAAAAExAQAAAAoxOTY5ODYwMjUzAwAAAAI3OQIAAAAFMjMzMTMEAAAAATAHAAAACTkvMTkvMjAxOQgAAAAJMy8zMS8yMDE5CQAAAAEwatHzl1s91wglGKzlWz3XCCBDSVEuVFNFOjc3NTEuSVFfQ0hBTkdFX0FSLkZZMjAxOAEAAACZ+gIAAgAAAAYtMTc3MjQBCAAAAAUAAAABMQEAAAAKMTk1MTQ3NjMwNwMAAAACNzkCAAAABDIwMTgEAAAAATAHAAAACTkvMTkvMjAxOQgAAAAKMTIvMzEvMjAxOAkAAAABMBoJMJxbPdcIitjv5Fs91wgvQ0lRLlRTRTo3NzMzLklRX0lNUFVUX09QRVJfTEVBU0VfSU5UX0VYUC5GWTIwMTABAAAAAWUKAAMAAAAAAAblR6BbPdcIZkUn5Fs91wggQ0lRLlRTRTo3NzMzLklRX0lOVkVOVE9SWS5GWTIwMTQBAAAAAWUKAAIAAAAFOTg1OTUBCAAAAAUAAAABMQEAAAAKMTY4NjEwMzYxOAMAAAACNzkCAAAABDEwNDMEAAAAATAHAAAACTkvMTkv</t>
  </si>
  <si>
    <t>MjAxOQgAAAAJMy8zMS8yMDE0CQAAAAEwKfzzn1s91wg6JBfkWz3XCBxDSVEuTllTRTpQRU4uSVFfREFfQ0YuRlkyMDA3AQAAAO3AtQEDAAAAAAD7mpCZWz3XCCw4N+VbPdcIKkNJUS5OQVNEQVFHUzpJU1JHLklRX0RJTFVUX0VQU19JTkNMLkZZMjAxMgEAAAAfdgAAAgAAAAY1LjMyNjcBCAAAAAUAAAABMQEAAAAKMTcxNzg0MzQ3NwMAAAADMTYwAgAAAAE4BAAAAAEwBwAAAAk5LzE5LzIwMTkIAAAACjEyLzMxLzIwMTIJAAAAATB9mhSaWz3XCNfkP+VbPdcIJ0NJUS5UU0U6ODAzNi5JUV9DQVNIX09QRVIuRlkyMDExLi4uLkpQWQEAAACfXg0AAgAAAAUyMDkxNgEIAAAABQAAAAExAQAAAAoxNDU5NTEwMDQ4AwAAAAI3OQIAAAAEMjAwNgQAAAABMAcAAAAJOS8xOS8yMDE5CAAAAAkzLzMxLzIwMTEJAAAAATC42iuWWz3XCCvK/+VbPdcIOUNJUS5UU0U6NDU0My5JUV9DVVNUT01fQkVUQS4tMTA0Vy4yMDEzLzAzLzMxLi5eTjIyNS5KUFkuSAEAAAACXA0AAgAAABEwLjk5MDc0Mzc2MjY0NzA4NQAKBXi5Wz3XCPKXtONbPdcIIENJUS5UU0U6Nzc1MS5JUV9ESVZfU0hBUkUuRlkyMDE3AQAAAJn6AgACAAAAAzE1MAEIAAAABQAAAAExAQAAAAoxOTUxNDc2MzExAwAAAAI3OQIAAAAEMzA1OAQAAAABMAcAAAAJOS8xOS8yMDE5CAAAAAoxMi8zMS8yMDE3CQAAAAEwJrsvnFs91wgYN9zkWz3XCB9DSVEuVFNFOjY4Njku</t>
  </si>
  <si>
    <t>SVFfRUJJVF9JTlQuRlkyMDE3AQAAAHF4DQACAAAACjQ5MS40NTE5MjMBCAAAAAUAAAABMQEAAAAKMTg0ODUxNDY1NwMAAAACNzkCAAAABDQxODkEAAAAATAHAAAACTkvMTkvMjAxOQgAAAAJMy8zMS8yMDE3CQAAAAEwWh/0l1s91wgFNLDlWz3XCCRDSVEuTFNFOlNOLi5JUV9QUkVGX0RJVl9PVEhFUi5GWTIwMDkBAAAAtXwBAAMAAAAAAM6DlZpbPdcIJLIE5Vs91wgoQ0lRLlRTRTo3NzMxLklRX1RPVEFMX0RFQlRfRVFVSVRZLkZZMjAxNAEAAAC4Vg0AAgAAAAcyMy4yNDk0AQgAAAAFAAAAATEBAAAACjE2ODczNDMzMjQDAAAAAjc5AgAAAAQ0MDM0BAAAAAEwBwAAAAk5LzE5LzIwMTkIAAAACTMvMzEvMjAxNAkAAAABMFCmjJdbPdcIfiO95Vs91wggQ0lRLk5ZU0U6QlNYLklRX09USEVSX1JFVi5GWTIwMTEBAAAAu9gEAAMAAAAAAMv9HptbPdcIYhws5Vs91wgfQ0lRLk5ZU0U6RVcuSVFfUkRfRVhQX0ZOLkZZMjAxNwEAAABURgYAAgAAAAU1NTkuMwEIAAAABQAAAAExAQAAAAoxOTQ1Mjg0Mjk5AwAAAAMxNjACAAAABDMxNjgEAAAAATAHAAAACTkvMTkvMjAxOQgAAAAKMTIvMzEvMjAxNwkAAAABMMiek5tbPdcIQxvt5Fs91wgeQ0lRLlRTRTo0OTAxLklRX0lOQ19UQVguRlkyMDE0AQAAABxMBgACAAAABTU0MzczAQgAAAAFAAAAATEBAAAACjE2ODczNDMyNDMDAAAAAjc5AgAAAAI3NQQAAAABMAcAAAAJOS8x</t>
  </si>
  <si>
    <t>OS8yMDE5CAAAAAkzLzMxLzIwMTQJAAAAATAemxeeWz3XCJofdORbPdcIIENJUS5UU0U6Njg2OS5JUV9DSEFOR0VfQVIuRlkyMDExAQAAAHF4DQACAAAABS0yNDY4AQgAAAAFAAAAATEBAAAACjE0NjE2ODAyMzUDAAAAAjc5AgAAAAQyMDE4BAAAAAEwBwAAAAk5LzE5LzIwMTkIAAAACTMvMzEvMjAxMQkAAAABMD8dWJ9bPdcIulA/5Fs91wgZQ0lRLjAuSVFfSU5DX0VRVUlUWV9DRi5GWQUAAAAAAAAACAAAABUoSW52YWxpZCBUaW1lIFBlcmlvZCm6a9mYWz3XCKEBmOVbPdcIJUNJUS5UU0U6NzczMy5JUV9HV19JTlRBTl9BTU9SVC5GWTIwMTcBAAAAAWUKAAIAAAAEODY0MgEIAAAABQAAAAExAQAAAAoxODQ4NjczNTUyAwAAAAI3OQIAAAACMzEEAAAAATAHAAAACTkvMTkvMjAxOQgAAAAJMy8zMS8yMDE3CQAAAAEwAJj0n1s91wh0kyDkWz3XCCVDSVEuTkFTREFRR1M6SVNSRy5JUV9MVF9JTlZFU1QuRlkyMDE1AQAAAB92AAACAAAABDE3ODgBCAAAAAUAAAABMQEAAAAKMTg3MjkzMDk2OAMAAAADMTYwAgAAAAQxMDU0BAAAAAEwBwAAAAk5LzE5LzIwMTkIAAAACjEyLzMxLzIwMTUJAAAAATAXJpCZWz3XCOKnauVbPdcIJkNJUS5UU0U6NzczMS5JUV9DVVNUT01fQkVUQS4yMDEyLzAzLzMxAQAAALhWDQACAAAAETAuNjUyNjk3ODUyODg3Njc5AJ8reLlbPdcIhaeu41s91wgfQ0lRLlRTRTo3NzMzLklRX0JWX1NI</t>
  </si>
  <si>
    <t>QVJFLkZZMjAxNgEAAAABZQoAAgAAAAcyNzkuNjIzAQgAAAAFAAAAATEBAAAACjE3OTg4OTQ5MjIDAAAAAjc5AgAAAAQ0MDIwBAAAAAEwBwAAAAk5LzE5LzIwMTkIAAAACTMvMzEvMjAxNgkAAAABMApx9J9bPdcIP9vx41s91wgkQ0lRLlRTRTo0NTQzLklRX1NBTEVfSU5UQU5fQ0YuRlkyMDE5AQAAAAJcDQACAAAABi0xNTAzOAEIAAAABQAAAAExAQAAAAoxOTY5NjAxMjg3AwAAAAI3OQIAAAAEMjAyOQQAAAABMAcAAAAJOS8xOS8yMDE5CAAAAAkzLzMxLzIwMTkJAAAAATAY4GKgWz3XCBEe9uNbPdcIIENJUS5UU0U6Njg2OS5JUV9GVUxMX1RJTUUuRlkyMDA5AQAAAHF4DQACAAAABDM1NTAAVc9Xn1s91wg6/CvkWz3XCCVDSVEuVFNFOjc3MzEuSVFfUkVUVVJOX0NBUElUQUwuRlkyMDA4AQAAALhWDQACAAAABzE3LjU1OTYBCAAAAAUAAAABMQEAAAAKMTA2MTE5OTI0OQMAAAACNzkCAAAABDQzNjMEAAAAATAHAAAACTkvMTkvMjAxOQgAAAAJMy8zMS8yMDA4CQAAAAEwWh/0l1s91wgUcZPlWz3XCDNDSVEuTllTRTpQRU4uSVFfQ0hBTkdFX09USEVSX05FVF9PUEVSX0FTU0VUUy5GWTIwMTMBAAAA7cC1AQIAAAAFMC43ODUBCAAAAAUAAAABMQEAAAAKMTc3OTY0MzA1OQMAAAADMTYwAgAAAAQyMDQ1BAAAAAEwBwAAAAk5LzE5LzIwMTkIAAAACjEyLzMxLzIwMTMJAAAAATA+oQuZWz3XCHMGZeVbPdcIKENJUS5O</t>
  </si>
  <si>
    <t>WVNFOkJTWC5JUV9HV19JTlRBTl9BTU9SVF9DRi5GWTIwMTcBAAAAu9gEAAIAAAADNTY1AQgAAAAFAAAAATEBAAAACjE5NDYwMDY5NTEDAAAAAzE2MAIAAAAEMjE4MgQAAAABMAcAAAAJOS8xOS8yMDE5CAAAAAoxMi8zMS8yMDE3CQAAAAEwhNv3mls91wg2MhblWz3XCCdDSVEuTFNFOlNOLi5JUV9HV19JTlRBTl9BTU9SVF9DRi5GWTIwMTQBAAAAtXwBAAIAAAADMTI5AQgAAAAFAAAAATEBAAAACjE4MzA3NDkyOTADAAAAAzE2MAIAAAAEMjE4MgQAAAABMAcAAAAJOS8xOS8yMDE5CAAAAAoxMi8zMS8yMDE0CQAAAAEwglsCmls91wixaRDlWz3XCCNDSVEuVFNFOjQ1NDMuSVFfRElMVVRfV0VJR0hULkZZMjAwOAEAAAACXA0AAgAAAAY3ODcuNjgAY8AAoVs91wgFk/3jWz3XCCRDSVEuVFNFOjc3MzMuSVFfQ0FTSF9JTlRFUkVTVC5GWTIwMTIBAAAAAWUKAAIAAAAFMTM5OTABCAAAAAUAAAABMQEAAAAKMTU1NDk1MDg2NwMAAAACNzkCAAAABDMwMjgEAAAAATAHAAAACTkvMTkvMjAxOQgAAAAJMy8zMS8yMDEyCQAAAAEw2VlIoFs91wgwiBbkWz3XCCNDSVEuVFNFOjc3NTEuSVFfQkFTSUNfV0VJR0hULkZZMjAwNwEAAACZ+gIAAgAAAAoxMjkzLjI5NTY4AHFsC51bPdcIMuO65Fs91wggQ0lRLk5ZU0U6RVcuSVFfTkVUX0NIQU5HRS5GWTIwMDkBAAAAVEYGAAIAAAAFMTE1LjQBCAAAAAUAAAABMQEAAAAKMTUyNDkx</t>
  </si>
  <si>
    <t>MzExMAMAAAADMTYwAgAAAAQyMDkzBAAAAAEwBwAAAAk5LzE5LzIwMTkIAAAACjEyLzMxLzIwMDkJAAAAATBdWvCbWz3XCDerneRbPdcIH0NJUS5UU0U6NzczMS5JUV9UT1RBTF9DTC5GWTIwMTYBAAAAuFYNAAIAAAAGMjk0NDI0AQgAAAAFAAAAATEBAAAACjE3OTkyNDMyNDEDAAAAAjc5AgAAAAQxMDA5BAAAAAEwBwAAAAk5LzE5LzIwMTkIAAAACTMvMzEvMjAxNgkAAAABMNOJRp5bPdcIqW175Fs91wgmQ0lRLlRTRTo3NzMzLklRX09USEVSX0xUX0FTU0VUUy5GWTIwMDgBAAAAAWUKAAIAAAAFNTQyNzQBCAAAAAUAAAABMQEAAAAKMTA2MTE5NzE5OAMAAAACNzkCAAAABDEwNjAEAAAAATAHAAAACTkvMTkvMjAxOQgAAAAJMy8zMS8yMDA4CQAAAAEwDZdHoFs91wgVPzDkWz3XCChDSVEuVFNFOjc3MzMuSVFfVE9UQUxfREVCVF9SRVBBSUQuRlkyMDE1AQAAAAFlCgACAAAABi03NzA2MQEIAAAABQAAAAExAQAAAAoxNzQ1OTE2NDczAwAAAAI3OQIAAAAEMjE2NgQAAAABMAcAAAAJOS8xOS8yMDE5CAAAAAkzLzMxLzIwMTUJAAAAATAaSvSfWz3XCFCC/ONbPdcIIkNJUS5MU0U6U04uLklRX0VCSVRBX01BUkdJTi5GWTIwMTIBAAAAtXwBAAIAAAAHMjQuNDM3OQEIAAAABQAAAAExAQAAAAoxNzIyMTIyMzA0AwAAAAMxNjACAAAABDQ0MTkEAAAAATAHAAAACTkvMTkvMjAxOQgAAAAKMTIvMzEvMjAxMgkAAAABMHp+</t>
  </si>
  <si>
    <t>55ZbPdcIYMTs5Vs91wgqQ0lRLlRTRTo0NTQzLklRX0lOQ19UQVhfUEFZX0NVUlJFTlQuRlkyMDEyAQAAAAJcDQACAAAABTExODQwAQgAAAAFAAAAATEBAAAACjE1NTQ5NTA4NTgDAAAAAjc5AgAAAAQxMDk0BAAAAAEwBwAAAAk5LzE5LzIwMTkIAAAACTMvMzEvMjAxMgkAAAABMC1cAaFbPdcILQLr41s91wggQ0lRLlRTRTo3NzMzLklRX0RJVl9TSEFSRS5GWTIwMTIBAAAAAWUKAAMAAAAAAKgySKBbPdcIRwco5Fs91wgmQ0lRLlRTRTo4MDM2LklRX0lOVkVOVE9SWV9UVVJOUy5GWTIwMTQBAAAAn14NAAIAAAAINy4wOTM0NjkBCAAAAAUAAAABMQEAAAAKMTY4NDI5ODM4NAMAAAACNzkCAAAABDQwODIEAAAAATAHAAAACTkvMTkvMjAxOQgAAAAJMy8zMS8yMDE0CQAAAAEw/raNl1s91whH2s/lWz3XCC5DSVEuTllTRTpFVy5JUV9JTVBVVF9PUEVSX0xFQVNFX0lOVF9FWFAuRlkyMDEyAQAAAFRGBgACAAAACDQuOTUzMDM2AQgAAAAFAAAAATEBAAAACjE3MjAwNjQxOTIDAAAAAzE2MAIAAAAFMjE2NzIEAAAAATAHAAAACTkvMTkvMjAxOQgAAAAKMTIvMzEvMjAxMgkAAAABMFCB8JtbPdcIl5v35Fs91wgbQ0lRLkxTRTpTTi4uSVFfRUJJVEEuRlkyMDE1AQAAALV8AQACAAAAAzk2NAEIAAAABQAAAAExAQAAAAoxODc3NjQ3OTk5AwAAAAMxNjACAAAABjEwMDY4OQQAAAABMAcAAAAJOS8xOS8yMDE5CAAAAAoxMi8z</t>
  </si>
  <si>
    <t>MS8yMDE1CQAAAAEwQoUCmls91whLHDPlWz3XCCBDSVEuVFNFOjgwMzYuSVFfRlVMTF9USU1FLkZZMjAxNQEAAACfXg0AAgAAAAUxMDAxMgDFzwqdWz3XCC0gpeRbPdcIHUNJUS5UU0U6NzczMy5JUV9HQV9FWFAuRlkyMDEzAQAAAAFlCgADAAAAAADZWUigWz3XCKUTMuRbPdcILUNJUS5OWVNFOkVXLklRX01JTk9SSVRZX0lOVEVSRVNUX1RPVEFMLkZZMjAwOAEAAABURgYAAwAAAAAAcDPwm1s91wihiuHkWz3XCBlDSVEuVFNFOjgwMzYuSVFfQUUuRlkyMDEwAQAAAJ9eDQACAAAABTIwNDIzAQgAAAAFAAAAATEBAAAACjEzODI0MTc4ODYDAAAAAjc5AgAAAAQxMDE2BAAAAAEwBwAAAAk5LzE5LzIwMTkIAAAACTMvMzEvMjAxMAkAAAABMDGON51bPdcIgeij5Fs91wgdQ0lRLlRTRTo3NzUxLklRX0NPTU1PTi5GWTIwMDkBAAAAmfoCAAIAAAAGMTc0NzYyAQgAAAAFAAAAATEBAAAACjE1MzMyMDMyODkDAAAAAjc5AgAAAAQxMTAzBAAAAAEwBwAAAAk5LzE5LzIwMTkIAAAACjEyLzMxLzIwMDkJAAAAATDTCricWz3XCKorxORbPdcIKENJUS5UU0U6Njg2OS5JUV9GSVhFRF9BU1NFVF9UVVJOUy5GWTIwMTIBAAAAcXgNAAIAAAAIMy41NDI2MDUBCAAAAAUAAAABMQEAAAAKMTU1NDMzNzI2NQMAAAACNzkCAAAABDQwNjYEAAAAATAHAAAACTkvMTkvMjAxOQgAAAAJMy8zMS8yMDEyCQAAAAEwXPjzl1s91wjHKLTlWz3X</t>
  </si>
  <si>
    <t>CCVDSVEuVFNFOjc3MzMuSVFfQ0FQSVRBTF9MRUFTRVMuRlkyMDE4AQAAAAFlCgACAAAABDUzMDYBCAAAAAUAAAABMQEAAAAKMTg5NDU2Nzg5NgMAAAACNzkCAAAABDExODMEAAAAATAHAAAACTkvMTkvMjAxOQgAAAAJMy8zMS8yMDE4CQAAAAEw5eX0n1s91wj9a+/jWz3XCCRDSVEuTFNFOlNOLi5JUV9CQVNJQ19FUFNfRVhDTC5GWTIwMTMBAAAAtXwBAAIAAAAIMC42MTcwOTIBCAAAAAUAAAABMQEAAAAKMTc3OTExNjE5NgMAAAADMTYwAgAAAAQzMDY0BAAAAAEwBwAAAAk5LzE5LzIwMTkIAAAACjEyLzMxLzIwMTMJAAAAATCYH5aaWz3XCFyAMuVbPdcIJUNJUS5UU0U6Njg2OS5JUV9HQUlOX0FTU0VUU19DRi5GWTIwMTUBAAAAcXgNAAIAAAADMjU0AQgAAAAFAAAAATEBAAAACjE3NDQxMjg1NTUDAAAAAjc5AgAAAAQyMDI2BAAAAAEwBwAAAAk5LzE5LzIwMTkIAAAACTMvMzEvMjAxNQkAAAABMECtCZ9bPdcI8LpR5Fs91wglQ0lRLlRTRTo3NzMzLklRX0dBSU5fQVNTRVRTX0NGLkZZMjAxNwEAAAABZQoAAgAAAAMyMzABCAAAAAUAAAABMQEAAAAKMTg0ODY3MzU1MgMAAAACNzkCAAAABDIwMjYEAAAAATAHAAAACTkvMTkvMjAxOQgAAAAJMy8zMS8yMDE3CQAAAAEwycH0n1s91wi7NBjkWz3XCBhDSVEuMC5JUV9UT1RBTF9BU1NFVFMuRlkFAAAAAAAAAAgAAAAVKEludmFsaWQgVGltZSBQZXJpb2QpumvZmFs9</t>
  </si>
  <si>
    <t>1wgI/KDlWz3XCCVDSVEuVFNFOjQ1NDMuSVFfREFZU19TQUxFU19PVVQuRlkyMDE4AQAAAAJcDQACAAAACDcxLjI1MTY1AQgAAAAFAAAAATEBAAAACjE4OTQ4MzI0MjMDAAAAAjc5AgAAAAQ0MDQyBAAAAAEwBwAAAAk5LzE5LzIwMTkIAAAACTMvMzEvMjAxOAkAAAABMIWD85dbPdcIOS6r5Vs91wgmQ0lRLlRTRTo3NzMxLklRX0ZJTElOR19DVVJSRU5DWS5GWTIwMTABAAAAuFYNAAMAAAADSlBZAG+b4Z5bPdcIPjVJ5Fs91wglQ0lRLk5BU0RBUUdTOklTUkcuSVFfT1RIRVJfUkVWLkZZMjAwOAEAAAAfdgAAAwAAAAAAWPgCmls91wjQ9U7lWz3XCCdDSVEuVFNFOjQ5MDEuSVFfTUFSS0VUQ0FQLjIwMDMvMy8zMS5KUFkBAAAAHEwGAAIAAAANMTg2ODc4Mi4zMTkwNAEGAAAABQAAAAExAQAAAAcyNDgyMzM2AwAAAAI3OQIAAAAGMTAwMDU0BAAAAAEwBwAAAAkzLzMxLzIwMDMvP/24Wz3XCKmpwfdbPdcIIkNJUS5UU0U6ODAzNi5JUV9HQUlOX0FTU0VUUy5GWTIwMTcBAAAAn14NAAIAAAAELTMyOAEIAAAABQAAAAExAQAAAAoxODQ4NTE0NjU5AwAAAAI3OQIAAAACNTYEAAAAATAHAAAACTkvMTkvMjAxOQgAAAAJMy8zMS8yMDE3CQAAAAEwiB4LnVs91whRzdfkWz3XCCpDSVEuTkFTREFRR1M6SVNSRy5JUV9ESUxVVF9FUFNfSU5DTC5GWTIwMTQBAAAAH3YAAAIAAAAGMy43MDMzAQgAAAAFAAAAATEBAAAACjE4MjY1</t>
  </si>
  <si>
    <t>MjEzOTQDAAAAAzE2MAIAAAABOAQAAAABMAcAAAAJOS8xOS8yMDE5CAAAAAoxMi8zMS8yMDE0CQAAAAEwdOgUmls91whAyWXlWz3XCBlDSVEuVFNFOjQ1NDMuSVFfRE8uRlkyMDEyAQAAAAJcDQADAAAAAAAtXAGhWz3XCASID+RbPdcIKUNJUS5UU0U6NDU0My5JUV9DT01NT05fUFJFRl9ESVZfQ0YuRlkyMDE3AQAAAAJcDQACAAAABi0xNDUxOAEIAAAABQAAAAExAQAAAAoxODQ4NjczMjM3AwAAAAI3OQIAAAAEMjA3MgQAAAABMAcAAAAJOS8xOS8yMDE5CAAAAAkzLzMxLzIwMTcJAAAAATBOuWKgWz3XCP3rAORbPdcIKUNJUS5OQVNEQVFHUzpJU1JHLklRX0VCSVREQS5GWTIwMDkuLi4uSlBZAQAAAB92AAACAAAACDM4MzUxLjAyAQgAAAAFAAAAATEBAAAACjE0OTM4MDg0MzYDAAAAAjc5AgAAAAQ0MDUxBAAAAAEwBwAAAAk5LzE5LzIwMTkIAAAACjEyLzMxLzIwMDkJAAAAATAZFyuWWz3XCIp28+VbPdcIIkNJUS5UU0U6NzczMS5JUV9RVUlDS19SQVRJTy5GWTIwMTYBAAAAuFYNAAIAAAAIMS4xOTk0NjcBCAAAAAUAAAABMQEAAAAKMTc5OTI0MzI0MQMAAAACNzkCAAAABDQxMjEEAAAAATAHAAAACTkvMTkvMjAxOQgAAAAJMy8zMS8yMDE2CQAAAAEwPc2Ml1s91wjtjKXlWz3XCCZDSVEuTllTRTpQRU4uSVFfREVGX1RBWF9MSUFCX0xULkZZMjAxNAEAAADtwLUBAwAAAAAArZLZmFs91whal3flWz3XCCRDSVEu</t>
  </si>
  <si>
    <t>VFNFOjgwMzYuSVFfQ1VSUkVOVF9SQVRJTy5GWTIwMTQBAAAAn14NAAIAAAAIMi4yMDYyNjUBCAAAAAUAAAABMQEAAAAKMTY4NDI5ODM4NAMAAAACNzkCAAAABDQwMzAEAAAAATAHAAAACTkvMTkvMjAxOQgAAAAJMy8zMS8yMDE0CQAAAAEw/raNl1s91wgU9szlWz3XCCBDSVEuTllTRTpQRU4uSVFfQlVJTERJTkdTLkZZMjAxNgEAAADtwLUBAwAAAAAAornZmFs91wjdi1jlWz3XCB9DSVEuTllTRTpCU1guSVFfQlZfU0hBUkUuRlkyMDE4AQAAALvYBAACAAAACDYuMzAyMjY0AQgAAAAFAAAAATEBAAAACjE5NDYwMDY5MTgDAAAAAzE2MAIAAAAENDAyMAQAAAABMAcAAAAJOS8xOS8yMDE5CAAAAAoxMi8zMS8yMDE4CQAAAAEwegL4mls91winFiflWz3XCB9DSVEuTllTRTpFVy5JUV9SRF9FWFBfRk4uRlkyMDExAQAAAFRGBgACAAAABTI0Ni4zAQgAAAAFAAAAATEBAAAACjE2NjA5OTgxNjEDAAAAAzE2MAIAAAAEMzE2OAQAAAABMAcAAAAJOS8xOS8yMDE5CAAAAAoxMi8zMS8yMDExCQAAAAEwUIHwm1s91wiDJvfkWz3XCBRDSVEuMC5JUV9BUl9UVVJOUy5GWQUAAAAAAAAACAAAABUoSW52YWxpZCBUaW1lIFBlcmlvZCnWNF+WWz3XCMvl7uVbPdcIIUNJUS5UU0U6NzczMy5JUV9UT1RBTF9ERUJULkZZMjAxMgEAAAABZQoAAgAAAAY2NDI0MjYBCAAAAAUAAAABMQEAAAAKMTU1NDk1MDg2NwMAAAACNzkCAAAABDQx</t>
  </si>
  <si>
    <t>NzMEAAAAATAHAAAACTkvMTkvMjAxOQgAAAAJMy8zMS8yMDEyCQAAAAEwqDJIoFs91wjmbEPkWz3XCB1DSVEuTFNFOlNOLi5JUV9MVF9ERUJULkZZMjAxMwEAAAC1fAEAAgAAAAMzMzUBCAAAAAUAAAABMQEAAAAKMTc3OTExNjE5NgMAAAADMTYwAgAAAAQxMDQ5BAAAAAEwBwAAAAk5LzE5LzIwMTkIAAAACjEyLzMxLzIwMTMJAAAAATCYH5aaWz3XCNkWPOVbPdcIIENJUS5UU0U6NDkwMS5JUV9GVUxMX1RJTUUuRlkyMDExAQAAABxMBgACAAAABTc4ODYyAIJMF55bPdcINv6G5Fs91wgrQ0lRLlRTRTo4MDM2LklRX01JTk9SSVRZX0lOVEVSRVNUX0lTLkZZMjAxOQEAAACfXg0AAgAAAAQtMzU0AQgAAAAFAAAAATEBAAAACjE5NjkzMDQxODEDAAAAAjc5AgAAAAI4MwQAAAABMAcAAAAJOS8xOS8yMDE5CAAAAAkzLzMxLzIwMTkJAAAAATCiRQudWz3XCHAwdeRbPdcII0NJUS5MU0U6U04uLklRX01BUktFVENBUC4yMDA4LzEyLzMxAQAAALV8AQACAAAACzM4NzIuMzI0NzE3AQYAAAAFAAAAATEBAAAACTcyODEyOTAxOAMAAAACNTUCAAAABjEwMDA1NAQAAAABMAcAAAAKMTIvMzEvMjAwOCBBd7lbPdcIwuW041s91wgtQ0lRLk5ZU0U6QlNYLklRX09USEVSX0lOVkVTVF9BQ1RfU1VQUEwuRlkyMDA4AQAAALvYBAADAAAAAADjrx6bWz3XCOkQG+VbPdcIHUNJUS5UU0U6ODAzNi5JUV9SRF9FWFAuRlkyMDExAQAAAJ9e</t>
  </si>
  <si>
    <t>DQACAAAABTE4MDMyAQgAAAAFAAAAATEBAAAACjE0NTk1MTAwNDgDAAAAAjc5AgAAAAMxMDAEAAAAATAHAAAACTkvMTkvMjAxOQgAAAAJMy8zMS8yMDExCQAAAAEwMY43nVs91wjhFJvkWz3XCCBDSVEuTkFTREFRR1M6SVNSRy5JUV9DT0dTLkZZMjAxMgEAAAAfdgAAAgAAAAU2MDguNQEIAAAABQAAAAExAQAAAAoxNzE3ODQzNDc3AwAAAAMxNjACAAAAAjM0BAAAAAEwBwAAAAk5LzE5LzIwMTkIAAAACjEyLzMxLzIwMTIJAAAAATB9mhSaWz3XCNfkP+VbPdcII0NJUS5UU0U6ODAzNi5JUV9CRVRBXzVZUi4yMDEzLzAzLzMxAQAAAJ9eDQACAAAAETAuNjkyMzc2NzIwNjg0MjM0AAPdd7lbPdcIzwG541s91wgqQ0lRLlRTRTo0OTAxLklRX09USEVSX1VOVVNVQUxfU1VQUEwuRlkyMDEwAQAAABxMBgADAAAAAAB4JReeWz3XCPN+fORbPdcIJENJUS5OWVNFOkJTWC5JUV9DVVJSRU5DWV9HQUlOLkZZMjAxMQEAAAC72AQAAgAAAAMtMTIBCAAAAAUAAAABMQEAAAAKMTY2MDQ2NTMzNwMAAAADMTYwAgAAAAIzOAQAAAABMAcAAAAJOS8xOS8yMDE5CAAAAAoxMi8zMS8yMDExCQAAAAEwy/0em1s91whXG9/kWz3XCCFDSVEuVFNFOjQ5MDEuSVFfT1RIRVJfT1BFUi5GWTIwMTgBAAAAHEwGAAMAAAAAAPtZ051bPdcIEdKW5Fs91wgfQ0lRLlRTRTo0OTAxLklRX1RPVEFMX0NMLkZZMjAxNQEAAAAcTAYAAgAAAAY2MTM4NzMB</t>
  </si>
  <si>
    <t>CAAAAAUAAAABMQEAAAAKMTc0NjAzNTk3MQMAAAACNzkCAAAABDEwMDkEAAAAATAHAAAACTkvMTkvMjAxOQgAAAAJMy8zMS8yMDE1CQAAAAEwVOXSnVs91wgYQX3kWz3XCCtDSVEuTkFTREFRR1M6SVNSRy5JUV9DVVNUT01fQkVUQS4yMDA5LzEyLzMxAQAAAB92AAACAAAAETAuODc3OTQxODM1MDQwODU1ABnb/bhbPdcIE3TB41s91wgdQ0lRLlRTRTo3NzUxLklRX0dBX0VYUC5GWTIwMTUBAAAAmfoCAAMAAAAAADqUL5xbPdcIVRW35Fs91wgfQ0lRLk5ZU0U6UEVOLklRX0VCSVRfSU5ULkZZMjAwOQEAAADtwLUBAwAAAAAAqoJflls91wjVZfLlWz3XCBlDSVEuTllTRTpCU1guSVFfQUUuRlkyMDA5AQAAALvYBAACAAAABDExNTABCAAAAAUAAAABMQEAAAAKMTUxMTExNzIzNgMAAAADMTYwAgAAAAQxMDE2BAAAAAEwBwAAAAk5LzE5LzIwMTkIAAAACjEyLzMxLzIwMDkJAAAAATDjrx6bWz3XCLIK5eRbPdcIJUNJUS5UU0U6Nzc1MS5JUV9MVF9ERUJUX0VRVUlUWS5GWTIwMDcBAAAAmfoCAAIAAAAGMC4yNzU5AQgAAAAFAAAAATEBAAAACjEzNDYyNjMyNDIDAAAAAjc5AgAAAAQ0MDg1BAAAAAEwBwAAAAk5LzE5LzIwMTkIAAAACjEyLzMxLzIwMDcJAAAAATCVNTSXWz3XCLHfv+VbPdcIKkNJUS5UU0U6NDU0My5JUV9JTkNfVEFYX1BBWV9DVVJSRU5ULkZZMjAxNAEAAAACXA0AAgAAAAUxODQwMgEIAAAABQAAAAEx</t>
  </si>
  <si>
    <t>AQAAAAoxOTEyNjQyNjU0AwAAAAI3OQIAAAAEMTA5NAQAAAABMAcAAAAJOS8xOS8yMDE5CAAAAAkzLzMxLzIwMTQJAAAAATCE9mGgWz3XCOOd6+NbPdcIJ0NJUS5OWVNFOkJTWC5JUV9DRk9fQ1VSUkVOVF9MSUFCLkZZMjAxNwEAAAC72AQAAgAAAAcwLjI1MjIxAQgAAAAFAAAAATEBAAAACjE5NDYwMDY5NTEDAAAAAzE2MAIAAAAENDE4NQQAAAABMAcAAAAJOS8xOS8yMDE5CAAAAAoxMi8zMS8yMDE3CQAAAAEwvFbnlls91wgAh9/lWz3XCBlDSVEuVFNFOjc3MzEuSVFfUkUuRlkyMDE1AQAAALhWDQACAAAABjM3ODUxNQEIAAAABQAAAAExAQAAAAoxNzQ1OTE2NTEwAwAAAAI3OQIAAAAEMTIyMgQAAAABMAcAAAAJOS8xOS8yMDE5CAAAAAkzLzMxLzIwMTUJAAAAATDqYkaeWz3XCFkUY+RbPdcIJkNJUS5OWVNFOkJTWC5JUV9QRVJJT0RMRU5HVEhfSVMuRlkyMDE0AQAAALvYBAABAAAAAjEyAKeN95pbPdcIXEgV5Vs91wgoQ0lRLk5BU0RBUUdTOklTUkcuSVFfR1JPU1NfTUFSR0lOLkZZMjAxMQEAAAAfdgAAAgAAAAc3Mi40ODYyAQgAAAAFAAAAATEBAAAACjE2NTYzMjc0NDkDAAAAAzE2MAIAAAAENDA3NAQAAAABMAcAAAAJOS8xOS8yMDE5CAAAAAoxMi8zMS8yMDExCQAAAAEwqfLnlls91witZeTlWz3XCCJDSVEuVFNFOjc3MzEuSVFfQVNTRVRfVFVSTlMuRlkyMDE1AQAAALhWDQACAAAACDAuODkyMzc5AQgA</t>
  </si>
  <si>
    <t>AAAFAAAAATEBAAAACjE3NDU5MTY1MTADAAAAAjc5AgAAAAQ0MTc3BAAAAAEwBwAAAAk5LzE5LzIwMTkIAAAACTMvMzEvMjAxNQkAAAABMFCmjJdbPdcI64aL5Vs91wgqQ0lRLkxTRTpTTi4uSVFfTklfQVZBSUxfRVhDTF9NQVJHSU4uRlkyMDA4AQAAALV8AQACAAAABjkuOTE4NAEIAAAABQAAAAExAQAAAAoxNDM0ODAxMDQxAwAAAAMxNjACAAAABDQxODIEAAAAATAHAAAACTkvMTkvMjAxOQgAAAAKMTIvMzEvMjAwOAkAAAABMLxW55ZbPdcIiz7W5Vs91wggQ0lRLlRTRTo2ODY5LklRX1NHQV9TVVBQTC5GWTIwMTEBAAAAcXgNAAIAAAAFNDU2NTABCAAAAAUAAAABMQEAAAAKMTQ2MTY4MDIzNQMAAAACNzkCAAAAAzEwMgQAAAABMAcAAAAJOS8xOS8yMDE5CAAAAAkzLzMxLzIwMTEJAAAAATBK9lefWz3XCB5WGuRbPdcIIUNJUS5OWVNFOlBFTi5JUV9ORVRfQ0hBTkdFLkZZMjAxMQEAAADtwLUBAwAAAAAAUlMLmVs91wjhMlzlWz3XCCRDSVEuVFNFOjQ5MDEuSVFfRVFVSVRZX01FVEhPRC5GWTIwMTABAAAAHEwGAAMAAAAAAHglF55bPdcI83585Fs91wgaQ0lRLlRTRTo4MDM2LklRX1JFVi5GWTIwMTMBAAAAn14NAAIAAAAGNTc1NDY4AQgAAAAFAAAAATEBAAAACjE2MjM4MTY1NDIDAAAAAjc5AgAAAAMxMTIEAAAAATAHAAAACTkvMTkvMjAxOQgAAAAJMy8zMS8yMDEzCQAAAAEwDgM4nVs91wgxaIvkWz3XCCRD</t>
  </si>
  <si>
    <t>SVEuTFNFOlNOLi5JUV9CQVNJQ19FUFNfRVhDTC5GWTIwMTUBAAAAtXwBAAIAAAAIMC40NTg2MTIBCAAAAAUAAAABMQEAAAAKMTg3NzY0Nzk5OQMAAAADMTYwAgAAAAQzMDY0BAAAAAEwBwAAAAk5LzE5LzIwMTkIAAAACjEyLzMxLzIwMTUJAAAAATBChQKaWz3XCEscM+VbPdcIJkNJUS5OWVNFOkJTWC5JUV9JTlZFU1RfTE9BTlNfQ0YuRlkyMDE0AQAAALvYBAADAAAAAACnjfeaWz3XCAW4JeVbPdcIIENJUS5OWVNFOkVXLklRX05JX0NPTVBBTlkuRlkyMDE1AQAAAFRGBgACAAAABTQ5NC45AQgAAAAFAAAAATEBAAAACjE4NzQ3ODk4NTgDAAAAAzE2MAIAAAAFNDE1NzEEAAAAATAHAAAACTkvMTkvMjAxOQgAAAAKMTIvMzEvMjAxNQkAAAABMPNQk5tbPdcIlCDI5Fs91wglQ0lRLlRTRTo0NTQzLklRX0RJTFVUX0VQU19JTkNMLkZZMjAxNgEAAAACXA0AAgAAAAk2My4xNzk1ODgBCAAAAAUAAAABMQEAAAAKMTc5ODY5OTc0NQMAAAACNzkCAAAAATgEAAAAATAHAAAACTkvMTkvMjAxOQgAAAAJMy8zMS8yMDE2CQAAAAEwqUNioFs91whNce3jWz3XCDJDSVEuTkFTREFRR1M6SVNSRy5JUV9ERUZfVEFYX0FTU0VUU19DVVJSRU5ULkZZMjAxNwEAAAAfdgAAAwAAAAAAC02QmVs91wgLSVTlWz3XCCRDSVEuVFNFOjQ1NDMuSVFfRVFVSVRZX01FVEhPRC5GWTIwMTYBAAAAAlwNAAMAAAAAAGRrYqBbPdcIshgG5Fs91wgb</t>
  </si>
  <si>
    <t>Q0lRLk5ZU0U6UEVOLklRX0NPR1MuRlkyMDE4AQAAAO3AtQECAAAABzE1Mi40MDUBCAAAAAUAAAABMQEAAAAKMTk0NzMyNzExMwMAAAADMTYwAgAAAAIzNAQAAAABMAcAAAAJOS8xOS8yMDE5CAAAAAoxMi8zMS8yMDE4CQAAAAEwmODZmFs91wjdEX3lWz3XCBtDSVEuVFNFOjc3MzMuSVFfTEFORC5GWTIwMTMBAAAAAWUKAAMAAAAAANKASKBbPdcILqMo5Fs91wgkQ0lRLlRTRTo3NzMzLklRX01BUktFVENBUC4yMDA3LzAzLzMxAQAAAAFlCgACAAAADTEwOTMyNzIuOTQwMjQBBgAAAAUAAAABMQEAAAAJMzQ0NzE4NzQwAwAAAAI3OQIAAAAGMTAwMDU0BAAAAAEwBwAAAAkzLzMxLzIwMDdWj9K/Wz3XCIXV5eNbPdcIIUNJUS5MU0U6U04uLklRX0NBU0hfSU5WRVNULkZZMjAxMgEAAAC1fAEAAgAAAAQtOTU0AQgAAAAFAAAAATEBAAAACjE3MjIxMjIzMDQDAAAAAzE2MAIAAAAEMjAwNQQAAAABMAcAAAAJOS8xOS8yMDE5CAAAAAoxMi8zMS8yMDEyCQAAAAEwpviVmls91wi2wgXlWz3XCCJDSVEuTllTRTpCU1guSVFfUVVJQ0tfUkFUSU8uRlkyMDE0AQAAALvYBAACAAAACDAuNjIyOTc5AQgAAAAFAAAAATEBAAAACjE4MjkxMzIzMzgDAAAAAzE2MAIAAAAENDEyMQQAAAABMAcAAAAJOS8xOS8yMDE5CAAAAAoxMi8zMS8yMDE0CQAAAAEw+C/nlls91wjr39TlWz3XCCVDSVEuVFNFOjQ5MDEuSVFfU1RfREVCVF9SRVBB</t>
  </si>
  <si>
    <t>SUQuRlkyMDExAQAAABxMBgADAAAAAACCTBeeWz3XCI39TuRbPdcIJ0NJUS5OQVNEQVFHUzpJU1JHLklRX0dBSU5fQVNTRVRTLkZZMjAxMgEAAAAfdgAAAwAAAAAAfZoUmls91wgUokLlWz3XCCZDSVEuVFNFOjY4NjkuSVFfU0FMRVNfTUFSS0VUSU5HLkZZMjAwOAEAAABxeA0AAgAAAAM0NTIBCAAAAAUAAAABMQEAAAAKMTA1NDUzNDk3MgMAAAACNzkCAAAABTIxNTYxBAAAAAEwBwAAAAk5LzE5LzIwMTkIAAAACTMvMzEvMjAwOAkAAAABMHiBV59bPdcIWDor5Fs91wgmQ0lRLk5ZU0U6RVcuSVFfTUFSS0VUQ0FQLjIwMTcvMy8zMS5KUFkBAAAAVEYGAAIAAAAOMjIyODgyNi45ODg1NTcBBgAAAAUAAAABMQEAAAAKMTgyODE3NDM2NQMAAAACNzkCAAAABjEwMDA1NAQAAAABMAcAAAAJMy8zMS8yMDE3DGl3uVs91wg5fLz3Wz3XCB1DSVEuVFNFOjQ5MDEuSVFfUkRfRVhQLkZZMjAwOAEAAAAcTAYAAgAAAAYxODc1ODkBCAAAAAUAAAABMQEAAAAKMTA2MTE5Mjg0NwMAAAACNzkCAAAAAzEwMAQAAAABMAcAAAAJOS8xOS8yMDE5CAAAAAkzLzMxLzIwMDgJAAAAATCg/kaeWz3XCEQ1V+RbPdcIJENJUS5UU0U6Njg2OS5JUV9NQVJLRVRDQVAuMjAwNi8wMy8zMQEAAABxeA0AAgAAAAwyNTYwODEuMzcxNDgBBgAAAAUAAAABMQEAAAAJMjA5MzIxMDUxAwAAAAI3OQIAAAAGMTAwMDU0BAAAAAEwBwAAAAkzLzMxLzIwMDZv</t>
  </si>
  <si>
    <t>Z9K/Wz3XCDfm5uNbPdcIJENJUS5UU0U6ODAzNi5JUV9DVVJSRU5UX1JBVElPLkZZMjAxMgEAAACfXg0AAgAAAAgyLjE4OTg4NQEIAAAABQAAAAExAQAAAAoxNTUzMjM5NjYzAwAAAAI3OQIAAAAENDAzMAQAAAABMAcAAAAJOS8xOS8yMDE5CAAAAAkzLzMxLzIwMTIJAAAAATAHkI2XWz3XCCcowuVbPdcIG0NJUS4wLklRX0VGRkVDVF9UQVhfUkFURS5GWQUAAAAAAAAACAAAABUoSW52YWxpZCBUaW1lIFBlcmlvZCm6a9mYWz3XCNyXoeVbPdcILkNJUS5UU0U6NzczMS5JUV9UT1RBTF9ERUJUX0VCSVREQV9DQVBFWC5GWTIwMDgBAAAAuFYNAAIAAAAHMC42MDM0MQEIAAAABQAAAAExAQAAAAoxMDYxMTk5MjQ5AwAAAAI3OQIAAAAFMjMzMTMEAAAAATAHAAAACTkvMTkvMjAxOQgAAAAJMy8zMS8yMDA4CQAAAAEwjjz0l1s91wjnF6XlWz3XCBtDSVEuMC5JUV9QRVJJT0RMRU5HVEhfSVMuRlkFAAAAAAAAAAgAAAAVKEludmFsaWQgVGltZSBQZXJpb2QprZLZmFs91wh24JzlWz3XCB9DSVEuVFNFOjQ1NDMuSVFfRUJUX0VYQ0wuRlkyMDA4AQAAAAJcDQACAAAABTY0MjIwAQgAAAAFAAAAATEBAAAACjEwNjExOTk2MTEDAAAAAjc5AgAAAAE0BAAAAAEwBwAAAAk5LzE5LzIwMTkIAAAACTMvMzEvMjAwOAkAAAABMGPAAKFbPdcIG4gI5Fs91wgfQ0lRLlRTRTo3NzUxLklRX05FVF9ERUJULkZZMjAxOAEAAACZ+gIAAgAA</t>
  </si>
  <si>
    <t>AActMTIxMTEyAQgAAAAFAAAAATEBAAAACjE5NTE0NzYzMDcDAAAAAjc5AgAAAAQ0MzY0BAAAAAEwBwAAAAk5LzE5LzIwMTkIAAAACjEyLzMxLzIwMTgJAAAAATA14S+cWz3XCCl69eRbPdcIKENJUS5OWVNFOkVXLklRX0NPTU1PTl9QUkVGX0RJVl9DRi5GWTIwMDgBAAAAVEYGAAMAAAAAAHAz8JtbPdcIAmT25Fs91wgZQ0lRLlRTRTo4MDM2LklRX05JLkZZMjAxNgEAAACfXg0AAgAAAAUzNTk4OQEIAAAABQAAAAExAQAAAAoxNzk4NTA3Mzc1AwAAAAI3OQIAAAACMTUEAAAAATAHAAAACTkvMTkvMjAxOQgAAAAJMy8zMS8yMDE2CQAAAAEwiPcKnVs91wi9863kWz3XCCZDSVEuTllTRTpCU1guSVFfQVNTRVRfV1JJVEVET1dOLkZZMjAxMQEAAAC72AQAAgAAAAMtMjEBCAAAAAUAAAABMQEAAAAKMTY2MDQ2NTMzNwMAAAADMTYwAgAAAAIzMgQAAAABMAcAAAAJOS8xOS8yMDE5CAAAAAoxMi8zMS8yMDExCQAAAAEwy/0em1s91wj3MQHlWz3XCClDSVEuTllTRTpQRU4uSVFfVE9UQUxfREVCVF9DQVBJVEFMLkZZMjAxNQEAAADtwLUBAwAAAAAAqoJflls91wgTT8nlWz3XCCtDSVEuTllTRTpCU1guSVFfTUlOT1JJVFlfSU5URVJFU1RfQ0YuRlkyMDA4AQAAALvYBAADAAAAAADjrx6bWz3XCNgmE+VbPdcIIENJUS5UU0U6ODAzNi5JUV9UT1RBTF9SRVYuRlkyMDEwAQAAAJ9eDQACAAAABjYxNjg3NwEIAAAABQAAAAEx</t>
  </si>
  <si>
    <t>AQAAAAoxMzgyNDE3ODg2AwAAAAI3OQIAAAACMjgEAAAAATAHAAAACTkvMTkvMjAxOQgAAAAJMy8zMS8yMDEwCQAAAAEwOmc3nVs91whK50/kWz3XCCVDSVEuVFNFOjQ5MDEuSVFfREFZU19TQUxFU19PVVQuRlkyMDE5AQAAABxMBgACAAAACTkyLjgzMzczNQEIAAAABQAAAAExAQAAAAoxOTcwMjEyODcwAwAAAAI3OQIAAAAENDA0MgQAAAABMAcAAAAJOS8xOS8yMDE5CAAAAAkzLzMxLzIwMTkJAAAAATAUaY2XWz3XCO71vuVbPdcIGUNJUS5OWVNFOkJTWC5JUV9BRS5GWTIwMTYBAAAAu9gEAAIAAAAEMTE4NwEIAAAABQAAAAExAQAAAAoxOTQ2MDA2OTQ3AwAAAAMxNjACAAAABDEwMTYEAAAAATAHAAAACTkvMTkvMjAxOQgAAAAKMTIvMzEvMjAxNgkAAAABMITb95pbPdcIxFMm5Vs91wgvQ0lRLkxTRTpTTi4uSVFfVE9UQUxfT1VUU1RBTkRJTkdfQlNfREFURS5GWTIwMDkBAAAAtXwBAAIAAAAHODg2LjIyMQEEAAAABQAAAAE1AQAAAAoxNTI2MDU5MDU3AgAAAAUyNDE1MgYAAAABMM6DlZpbPdcIneMO5Vs91wgkQ0lRLlRTRTo4MDM2LklRX0lOQ19FUVVJVFlfQ0YuRlkyMDEzAQAAAJ9eDQADAAAAAAAGKjidWz3XCE6rpORbPdcIKUNJUS5UU0U6ODAzNi5JUV9UT1RBTF9ERUJUX0NBUElUQUwuRlkyMDExAQAAAJ9eDQADAAAAAAAHkI2XWz3XCKBUx+VbPdcIMUNJUS5OQVNEQVFHUzpJU1JHLklRX0RFQlRfRVFV</t>
  </si>
  <si>
    <t>SVZfT1BFUl9MRUFTRS5GWTIwMDkBAAAAH3YAAAMAAAAAAJNMFJpbPdcIqm8q5Vs91wg0Q0lRLlRTRTo0OTAxLklRX1RPVEFMX09VVFNUQU5ESU5HX0ZJTElOR19EQVRFLkZZMjAxOAEAAAAcTAYAAgAAAAo0MzAuMjQ0NTkyAQQAAAAFAAAAATUBAAAACjE4OTUxODM2MTUCAAAABTI0MTUzBgAAAAEw7oDTnVs91wiPbYnkWz3XCCVDSVEuTllTRTpFVy5JUV9ERUZfVEFYX0xJQUJfTFQuRlkyMDA4AQAAAFRGBgADAAAAAAB5DPCbWz3XCCPT3ORbPdcIGUNJUS5UU0U6NzczMy5JUV9SRS5GWTIwMTYBAAAAAWUKAAIAAAAGMTcyOTg5AQgAAAAFAAAAATEBAAAACjE3OTg4OTQ5MjIDAAAAAjc5AgAAAAQxMjIyBAAAAAEwBwAAAAk5LzE5LzIwMTkIAAAACTMvMzEvMjAxNgkAAAABMApx9J9bPdcIjstE5Fs91wglQ0lRLk5ZU0U6QlNYLklRX05FVF9SRU5UQUxfRVhQLkZZMjAxMwEAAAC72AQAAwAAAAAAuksfm1s91wi/9AHlWz3XCBtDSVEuVFNFOjc3MzEuSVFfQVBJQy5GWTIwMTYBAAAAuFYNAAIAAAAFODA2MjQBCAAAAAUAAAABMQEAAAAKMTc5OTI0MzI0MQMAAAACNzkCAAAABDEwODQEAAAAATAHAAAACTkvMTkvMjAxOQgAAAAJMy8zMS8yMDE2CQAAAAEw04lGnls91wgLn03kWz3XCCFDSVEuVFNFOjgwMzYuSVFfTklfQ09NUEFOWS5GWTIwMTQBAAAAn14NAAIAAAAFMTgzMzEBCAAAAAUAAAABMQEAAAAKMTY4NDI5</t>
  </si>
  <si>
    <t>ODM4NAMAAAACNzkCAAAABTQxNTcxBAAAAAEwBwAAAAk5LzE5LzIwMTkIAAAACTMvMzEvMjAxNAkAAAABMAYqOJ1bPdcIv2KU5Fs91wgkQ0lRLlRTRTo0NTQzLklRX0lOQ19FUVVJVFlfQ0YuRlkyMDExAQAAAAJcDQACAAAAAy04MQEIAAAABQAAAAExAQAAAAoxNDYyNzEyMzY3AwAAAAI3OQIAAAAEMjA4NgQAAAABMAcAAAAJOS8xOS8yMDE5CAAAAAkzLzMxLzIwMTEJAAAAATA5NQGhWz3XCDFQ+eNbPdcIKUNJUS5UU0U6NzczMy5JUV9DT01NT05fUFJFRl9ESVZfQ0YuRlkyMDExAQAAAAFlCgACAAAABS04MDk5AQgAAAAFAAAAATEBAAAACjE0NjI3MTI0NzgDAAAAAjc5AgAAAAQyMDcyBAAAAAEwBwAAAAk5LzE5LzIwMTkIAAAACTMvMzEvMjAxMQkAAAABMKgySKBbPdcI0KIM5Fs91wggQ0lRLlRTRTo3NzMxLklRX1BBUlRfVElNRS5GWTIwMTkBAAAAuFYNAAMAAAAAAKrXRp5bPdcI1zVz5Fs91wgkQ0lRLkxTRTpTTi4uSVFfR0FJTl9JTlZFU1RfQ0YuRlkyMDExAQAAALV8AQACAAAAATIBCAAAAAUAAAABMQEAAAAKMTY2MTgxNDI3NAMAAAADMTYwAgAAAAQyMDkwBAAAAAEwBwAAAAk5LzE5LzIwMTkIAAAACjEyLzMxLzIwMTEJAAAAATCx0ZWaWz3XCOjpKOVbPdcIKENJUS5OQVNEQVFHUzpJU1JHLklRX1BFX0VYQ0wuLjIwMTAvMDMvMzEBAAAAH3YAAAIAAAAJNTguNzA1NTg2AQcAAAAFAAAAATEBAAAACjEz</t>
  </si>
  <si>
    <t>MTY4ODgyMDEDAAAAATACAAAABjEwMDAyNwQAAAABMAcAAAAJMy8zMS8yMDEwCAAAAAkzLzMxLzIwMTCQ0GG5Wz3XCCQGzeNbPdcIJUNJUS5UU0U6Nzc1MS5JUV9TUEVDSUFMX0RJVl9DRi5GWTIwMTIBAAAAmfoCAAMAAAAAAOF/uJxbPdcIhdja5Fs91wgfQ0lRLkxTRTpTTi4uSVFfQ0hBTkdFX0FSLkZZMjAxOAEAAAC1fAEAAgAAAAQtMTA4AQgAAAAFAAAAATEBAAAACjE5NDg0MDYyNDcDAAAAAzE2MAIAAAAEMjAxOAQAAAABMAcAAAAJOS8xOS8yMDE5CAAAAAoxMi8zMS8yMDE4CQAAAAEwYNECmls91wgsTiHlWz3XCDFDSVEuVFNFOjc3MzMuSVFfQ0hBTkdFX05FVF9XT1JLSU5HX0NBUElUQUwuRlkyMDE5AQAAAAFlCgACAAAABTEyNTI5AQgAAAAFAAAAATEBAAAACjE5Njk4NjAyNTMDAAAAAjc5AgAAAAQ0NDIxBAAAAAEwBwAAAAk5LzE5LzIwMTkIAAAACTMvMzEvMjAxOQkAAAABMP8M9Z9bPdcIHilG5Fs91wg0Q0lRLlRTRTo2ODY5LklRX1RPVEFMX09VVFNUQU5ESU5HX0ZJTElOR19EQVRFLkZZMjAwOAEAAABxeA0AAgAAAAcyMDQuNDI4AQQAAAAFAAAAATUBAAAACjEwNTQ1MzQ5NzICAAAABTI0MTUzBgAAAAEweIFXn1s91wiSYSvkWz3XCCRDSVEuTllTRTpCU1guSVFfTUFSS0VUQ0FQLjIwMDkvMTIvMzEBAAAAu9gEAAIAAAALMTM1OTMuODY5OTEBBgAAAAUAAAABMQEAAAAKMTI1MTI0OTUzMAMAAAAD</t>
  </si>
  <si>
    <t>MTYwAgAAAAYxMDAwNTQEAAAAATAHAAAACjEyLzMxLzIwMDkcjf24Wz3XCKogw+NbPdcIIENJUS5UU0U6NzczMy5JUV9NQUNISU5FUlkuRlkyMDE5AQAAAAFlCgADAAAAAADl5fSfWz3XCCIIE+RbPdcILkNJUS5OWVNFOlBFTi5JUV9UT1RBTF9ERUJUX0VCSVREQV9DQVBFWC5GWTIwMDcBAAAA7cC1AQMAAAAAAL1bX5ZbPdcI9Unu5Vs91wghQ0lRLk5ZU0U6QlNYLklRX05JX0NPTVBBTlkuRlkyMDA3AQAAALvYBAACAAAABC00OTUBCAAAAAUAAAABMQEAAAAKMTMzMTg3Njc0NwMAAAADMTYwAgAAAAU0MTU3MQQAAAABMAcAAAAJOS8xOS8yMDE5CAAAAAoxMi8zMS8yMDA3CQAAAAEwvsWTm1s91wi5+iLlWz3XCCNDSVEuTkFTREFRR1M6SVNSRy5JUV9XSVBfSU5WLkZZMjAxNwEAAAAfdgAAAgAAAAQxOS43AQgAAAAFAAAAATEBAAAACjE5NDM2NzM3MDcDAAAAAzE2MAIAAAAEMzIxOQQAAAABMAcAAAAJOS8xOS8yMDE5CAAAAAoxMi8zMS8yMDE3CQAAAAEwC02QmVs91whvOFrlWz3XCChDSVEuVFNFOjc3NTEuSVFfUFJPVl9CQURfREVCVFNfQ0YuRlkyMDA4AQAAAJn6AgADAAAAAADh47ecWz3XCMHdw+RbPdcIJENJUS5MU0U6U04uLklRX0RJTFVUX0VQU19JTkNMLkZZMjAxOAEAAAC1fAEAAgAAAAUwLjc1NwEIAAAABQAAAAExAQAAAAoxOTQ4NDA2MjQ3AwAAAAMxNjACAAAAATgEAAAAATAHAAAACTkvMTkvMjAx</t>
  </si>
  <si>
    <t>OQgAAAAKMTIvMzEvMjAxOAkAAAABMGDRAppbPdcIV+o95Vs91wgjQ0lRLlRTRTo2ODY5LklRX1RPVEFMX0VRVUlUWS5GWTIwMTUBAAAAcXgNAAIAAAAGMTY5NTUwAQgAAAAFAAAAATEBAAAACjE3NDQxMjg1NTUDAAAAAjc5AgAAAAQxMjc1BAAAAAEwBwAAAAk5LzE5LzIwMTkIAAAACTMvMzEvMjAxNQkAAAABMECtCZ9bPdcIqOYC5Fs91wghQ0lRLkxTRTpTTi4uSVFfT1RIRVJfSU5UQU4uRlkyMDEyAQAAALV8AQACAAAABDEwNjQBCAAAAAUAAAABMQEAAAAKMTcyMjEyMjMwNAMAAAADMTYwAgAAAAQxMDQwBAAAAAEwBwAAAAk5LzE5LzIwMTkIAAAACjEyLzMxLzIwMTIJAAAAATCm+JWaWz3XCIom6eRbPdcIHkNJUS5UU0U6NDU0My5JUV9JTkNfVEFYLkZZMjAxMQEAAAACXA0AAgAAAAUxOTE1NgEIAAAABQAAAAExAQAAAAoxNDYyNzEyMzY3AwAAAAI3OQIAAAACNzUEAAAAATAHAAAACTkvMTkvMjAxOQgAAAAJMy8zMS8yMDExCQAAAAEwOTUBoVs91wg8HgTkWz3XCC5DSVEuVFNFOjQ1NDMuSVFfT1RIRVJfRklOQU5DRV9BQ1RfU1VQUEwuRlkyMDE4AQAAAAJcDQACAAAAAy05NwEIAAAABQAAAAExAQAAAAoxODk0ODMyNDIzAwAAAAI3OQIAAAAEMjA1MAQAAAABMAcAAAAJOS8xOS8yMDE5CAAAAAkzLzMxLzIwMTgJAAAAATAY4GKgWz3XCKuCEeRbPdcIKENJUS5UU0U6ODAzNi5JUV9DVVJSRU5UX1BPUlRfREVC</t>
  </si>
  <si>
    <t>VC5GWTIwMDgBAAAAn14NAAMAAAAAAB3O051bPdcIiDCK5Fs91wgkQ0lRLlRTRTo2ODY5LklRX0NVUlJFTkNZX0dBSU4uRlkyMDE1AQAAAHF4DQACAAAAAzkzMgEIAAAABQAAAAExAQAAAAoxNzQ0MTI4NTU1AwAAAAI3OQIAAAACMzgEAAAAATAHAAAACTkvMTkvMjAxOQgAAAAJMy8zMS8yMDE1CQAAAAEwWYYJn1s91wh2u23kWz3XCCVDSVEuVFNFOjc3MzMuSVFfUFJPVl9CQURfREVCVFMuRlkyMDE2AQAAAAFlCgADAAAAAAAaSvSfWz3XCOmMKeRbPdcIHUNJUS5UU0U6Njg2OS5JUV9HQV9FWFAuRlkyMDEzAQAAAHF4DQADAAAAAAAqa1ifWz3XCIr4bORbPdcIGENJUS5MU0U6U04uLklRX0ZYLkZZMjAwOAEAAAC1fAEAAgAAAAItNQEIAAAABQAAAAExAQAAAAoxNDM0ODAxMDQxAwAAAAMxNjACAAAABDIxNDQEAAAAATAHAAAACTkvMTkvMjAxOQgAAAAKMTIvMzEvMjAwOAkAAAABMM6DlZpbPdcIP5UO5Vs91wgjQ0lRLlRTRTo3NzUxLklRX0lOVEVSRVNUX0VYUC5GWTIwMTgBAAAAmfoCAAIAAAAELTc5NwEIAAAABQAAAAExAQAAAAoxOTUxNDc2MzA3AwAAAAI3OQIAAAACODIEAAAAATAHAAAACTkvMTkvMjAxOQgAAAAKMTIvMzEvMjAxOAkAAAABMDXhL5xbPdcIEl7c5Fs91wgdQ0lRLlRTRTo3NzMzLklRX0NPTU1PTi5GWTIwMTYBAAAAAWUKAAIAAAAGMTI0NTIwAQgAAAAFAAAAATEBAAAACjE3OTg4OTQ5MjID</t>
  </si>
  <si>
    <t>AAAAAjc5AgAAAAQxMTAzBAAAAAEwBwAAAAk5LzE5LzIwMTkIAAAACTMvMzEvMjAxNgkAAAABMApx9J9bPdcIfmwg5Fs91wglQ0lRLlRTRTo0OTAxLklRX1NUX0RFQlRfUkVQQUlELkZZMjAxNwEAAAAcTAYAAgAAAAYtMjYyMzMBCAAAAAUAAAABMQEAAAAKMTg1MTM1OTE3NgMAAAACNzkCAAAABDIwNDQEAAAAATAHAAAACTkvMTkvMjAxOQgAAAAJMy8zMS8yMDE3CQAAAAEw+1nTnVs91wgLaH3kWz3XCCdDSVEuTkFTREFRR1M6SVNSRy5JUV9HQUlOX0FTU0VUUy5GWTIwMTQBAAAAH3YAAAMAAAAAAHToFJpbPdcIDjNq5Vs91wghQ0lRLlRTRTo0NTQzLklRX0NPTU1PTl9SRVAuRlkyMDEyAQAAAAJcDQACAAAAAi04AQgAAAAFAAAAATEBAAAACjE1NTQ5NTA4NTgDAAAAAjc5AgAAAAQyMTY0BAAAAAEwBwAAAAk5LzE5LzIwMTkIAAAACTMvMzEvMjAxMgkAAAABMC1cAaFbPdcIBdYP5Fs91wgnQ0lRLlRTRTo2ODY5LklRX1RPVEFMX1JFVi5GWTIwMTQuLi4uSlBZAQAAAHF4DQACAAAABjE4NDUzOAEIAAAABQAAAAExAQAAAAoxNjg0Mjk4NDE4AwAAAAI3OQIAAAACMjgEAAAAATAHAAAACTkvMTkvMjAxOQgAAAAJMy8zMS8yMDE0CQAAAAEwnqlflls91wgh/PTlWz3XCCFDSVEuVFNFOjQ5MDEuSVFfRUJJVERBX0lOVC5GWTIwMTkBAAAAHEwGAAIAAAAKMTAyLjUyMjMyOQEIAAAABQAAAAExAQAAAAoxOTcwMjEyODcw</t>
  </si>
  <si>
    <t>AwAAAAI3OQIAAAAENDE5MAQAAAABMAcAAAAJOS8xOS8yMDE5CAAAAAkzLzMxLzIwMTkJAAAAATAUaY2XWz3XCGdlz+VbPdcIG0NJUS5UU0U6NDU0My5JUV9MQU5ELkZZMjAxNgEAAAACXA0AAwAAAAAAZGtioFs91wi2DRHkWz3XCClDSVEuTllTRTpFVy5JUV9JTkNfVEFYX1BBWV9DVVJSRU5ULkZZMjAwOAEAAABURgYAAgAAAAM2LjIBCAAAAAUAAAABMQEAAAAKMTQzNDA3NjQwMQMAAAADMTYwAgAAAAQxMDk0BAAAAAEwBwAAAAk5LzE5LzIwMTkIAAAACjEyLzMxLzIwMDgJAAAAATB5DPCbWz3XCEU36uRbPdcIJUNJUS5UU0U6NDU0My5JUV9SRVRVUk5fQ0FQSVRBTC5GWTIwMTQBAAAAAlwNAAIAAAAGNi4zODQ2AQgAAAAFAAAAATEBAAAACjE5MTI2NDI2NTQDAAAAAjc5AgAAAAQ0MzYzBAAAAAEwBwAAAAk5LzE5LzIwMTkIAAAACTMvMzEvMjAxNAkAAAABMA/yGZhbPdcIu5Fy5Vs91wgiQ0lRLk5ZU0U6UEVOLklRX0NBU0hfSU5WRVNULkZZMjAxNAEAAADtwLUBAgAAAActMzcuMDAxAQgAAAAFAAAAATEBAAAACjE4MzAxNzIyNzQDAAAAAzE2MAIAAAAEMjAwNQQAAAABMAcAAAAJOS8xOS8yMDE5CAAAAAoxMi8zMS8yMDE0CQAAAAEwrZLZmFs91wipOG/lWz3XCCpDSVEuTkFTREFRR1M6SVNSRy5JUV9EQVlTX1NBTEVTX09VVC5GWTIwMDcBAAAAH3YAAAIAAAAJNjguMzU4Mjk1AQgAAAAFAAAAATEBAAAACjEz</t>
  </si>
  <si>
    <t>MTY4NjgyOTEDAAAAAzE2MAIAAAAENDA0MgQAAAABMAcAAAAJOS8xOS8yMDE5CAAAAAoxMi8zMS8yMDA3CQAAAAEwuMvnlls91wj9ONjlWz3XCCRDSVEuVFNFOjgwMzYuSVFfRVFVSVRZX01FVEhPRC5GWTIwMTEBAAAAn14NAAMAAAAAACW1N51bPdcIRA5Q5Fs91wgfQ0lRLk5ZU0U6UEVOLklRX05FVF9ERUJULkZZMjAxMwEAAADtwLUBAgAAAAYtNy42NzYBCAAAAAUAAAABMQEAAAAKMTc3OTY0MzA1OQMAAAADMTYwAgAAAAQ0MzY0BAAAAAEwBwAAAAk5LzE5LzIwMTkIAAAACjEyLzMxLzIwMTMJAAAAATA+oQuZWz3XCHFJd+VbPdcIJkNJUS5OWVNFOkJTWC5JUV9GSUxJTkdfQ1VSUkVOQ1kuRlkyMDE4AQAAALvYBAADAAAAA1VTRAB6AviaWz3XCPhpHuVbPdcIJkNJUS5UU0U6NDU0My5JUV9DQVNIX0NPTlZFUlNJT04uRlkyMDE5AQAAAAJcDQACAAAACjE0OC40NzU3OTUBCAAAAAUAAAABMQEAAAAKMTk2OTYwMTI4NwMAAAACNzkCAAAABDQxODQEAAAAATAHAAAACTkvMTkvMjAxOQgAAAAJMy8zMS8yMDE5CQAAAAEwhYPzl1s91wgz5rblWz3XCCpDSVEuVFNFOjc3MzEuSVFfVE9UQUxfRVFVSVRZLkZZMjAxNS4uLi5KUFkBAAAAuFYNAAIAAAAGNTcyMTk5AQgAAAAFAAAAATEBAAAACjE3NDU5MTY1MTADAAAAAjc5AgAAAAQxMjc1BAAAAAEwBwAAAAk5LzE5LzIwMTkIAAAACTMvMzEvMjAxNQkAAAABMAk+K5Zb</t>
  </si>
  <si>
    <t>PdcIAHH15Vs91wgoQ0lRLlRTRTo0OTAxLklRX1RPVEFMX0RFQlRfSVNTVUVELkZZMjAxMAEAAAAcTAYAAgAAAAM3NjkBCAAAAAUAAAABMQEAAAAKMTM4Mjc2MzQ3NAMAAAACNzkCAAAABDIxNjEEAAAAATAHAAAACTkvMTkvMjAxOQgAAAAJMy8zMS8yMDEwCQAAAAEweCUXnls91wgan6jkWz3XCCNDSVEuVFNFOjY4NjkuSVFfR1JPU1NfTUFSR0lOLkZZMjAxMAEAAABxeA0AAgAAAAc2My40MzQxAQgAAAAFAAAAATEBAAAACjEzODA1MjgyOTQDAAAAAjc5AgAAAAQ0MDc0BAAAAAEwBwAAAAk5LzE5LzIwMTkIAAAACTMvMzEvMjAxMAkAAAABMFz485dbPdcII3Go5Vs91wgaQ0lRLk5ZU0U6UEVOLklRX1JFVi5GWTIwMDkBAAAA7cC1AQMAAAAAAFcGC5lbPdcIaHts5Vs91wglQ0lRLlRTRTo3NzMxLklRX0dXX0lOVEFOX0FNT1JULkZZMjAxOAEAAAC4Vg0AAwAAAAAAtbBGnls91wiUdxzkWz3XCCdDSVEuTFNFOlNOLi5JUV9UT1RBTF9ERUJUX0VCSVREQS5GWTIwMTABAAAAtXwBAAIAAAAIMC41ODM5NTkBCAAAAAUAAAABMQEAAAAKMTU4OTcxOTc5OQMAAAADMTYwAgAAAAQ0MTkyBAAAAAEwBwAAAAk5LzE5LzIwMTkIAAAACjEyLzMxLzIwMTAJAAAAATB6fueWWz3XCBXr1+VbPdcIKENJUS5UU0U6NzczMS5JUV9GSVhFRF9BU1NFVF9UVVJOUy5GWTIwMTYBAAAAuFYNAAIAAAAINS45Njg2ODgBCAAAAAUAAAABMQEA</t>
  </si>
  <si>
    <t>AAAKMTc5OTI0MzI0MQMAAAACNzkCAAAABDQwNjYEAAAAATAHAAAACTkvMTkvMjAxOQgAAAAJMy8zMS8yMDE2CQAAAAEwPc2Ml1s91wicObXlWz3XCCRDSVEuTFNFOlNOLi5JUV9DQVNIX1NUX0lOVkVTVC5GWTIwMDgBAAAAtXwBAAIAAAADMTQ1AQgAAAAFAAAAATEBAAAACjE0MzQ4MDEwNDEDAAAAAzE2MAIAAAAEMTAwMgQAAAABMAcAAAAJOS8xOS8yMDE5CAAAAAoxMi8zMS8yMDA4CQAAAAEwtl2Vmls91wgA9RblWz3XCCNDSVEuVFNFOjc3MzEuSVFfRUJJVEFfTUFSR0lOLkZZMjAxNgEAAAC4Vg0AAgAAAAY0LjQ1OTkBCAAAAAUAAAABMQEAAAAKMTc5OTI0MzI0MQMAAAACNzkCAAAABDQ0MTkEAAAAATAHAAAACTkvMTkvMjAxOQgAAAAJMy8zMS8yMDE2CQAAAAEwPc2Ml1s91wi2dq3lWz3XCCRDSVEuTFNFOlNOLi5JUV9PVEhFUl9PUEVSX0FDVC5GWTIwMTcBAAAAtXwBAAIAAAADLTIwAQgAAAAFAAAAATEBAAAACjE5NDg0MDYyNDADAAAAAzE2MAIAAAAEMjA0NwQAAAABMAcAAAAJOS8xOS8yMDE5CAAAAAoxMi8zMS8yMDE3CQAAAAEwYNECmls91wjiSDjlWz3XCCZDSVEuTllTRTpQRU4uSVFfSU5WRVNUX0xPQU5TX0NGLkZZMjAwOAEAAADtwLUBAwAAAAAAVwYLmVs91wjHzmPlWz3XCCBDSVEuVFNFOjc3MzEuSVFfVE9UQUxfUkVWLkZZMjAxNAEAAAC4Vg0AAgAAAAY5ODA1NTYBCAAAAAUAAAABMQEAAAAK</t>
  </si>
  <si>
    <t>MTY4NzM0MzMyNAMAAAACNzkCAAAAAjI4BAAAAAEwBwAAAAk5LzE5LzIwMTkIAAAACTMvMzEvMjAxNAkAAAABMBDp4Z5bPdcIc9xa5Fs91wgoQ0lRLlRTRTo3NzMxLklRX1RPVEFMX0xJQUJfRVFVSVRZLkZZMjAwOAEAAAC4Vg0AAgAAAAY4MjA2MjEBCAAAAAUAAAABMQEAAAAKMTA2MTE5OTI0OQMAAAACNzkCAAAABDEwMTMEAAAAATAHAAAACTkvMTkvMjAxOQgAAAAJMy8zMS8yMDA4CQAAAAEwQ03hnls91wgEj2/kWz3XCCRDSVEuVFNFOjgwMzYuSVFfSU5DX0VRVUlUWV9DRi5GWTIwMTUBAAAAn14NAAIAAAADLTEyAQgAAAAFAAAAATEBAAAACjE3NDM5NjIzOTQDAAAAAjc5AgAAAAQyMDg2BAAAAAEwBwAAAAk5LzE5LzIwMTkIAAAACTMvMzEvMjAxNQkAAAABMMXPCp1bPdcIzbCU5Fs91wgpQ0lRLk5ZU0U6RVcuSVFfQ1VSUkVOVF9QT1JUX0xFQVNFUy5GWTIwMTUBAAAAVEYGAAMAAAAAAPNQk5tbPdcIJNPj5Fs91wgnQ0lRLk5ZU0U6RVcuSVFfRklYRURfQVNTRVRfVFVSTlMuRlkyMDE2AQAAAFRGBgACAAAACDUuNTc4NzI5AQgAAAAFAAAAATEBAAAACjE5NDUyODQyOTYDAAAAAzE2MAIAAAAENDA2NgQAAAABMAcAAAAJOS8xOS8yMDE5CAAAAAoxMi8zMS8yMDE2CQAAAAEwa9E0l1s91wigSdLlWz3XCChDSVEuTllTRTpFVy5JUV9EQVlTX0lOVkVOVE9SWV9PVVQuRlkyMDA4AQAAAFRGBgACAAAACjEzMi43</t>
  </si>
  <si>
    <t>NTc3MTYBCAAAAAUAAAABMQEAAAAKMTQzNDA3NjQwMQMAAAADMTYwAgAAAAQ0MDM1BAAAAAEwBwAAAAk5LzE5LzIwMTkIAAAACjEyLzMxLzIwMDgJAAAAATANhDSXWz3XCCr20+VbPdcIJENJUS5OWVNFOlBFTi5JUV9JTkNfRVFVSVRZX0NGLkZZMjAxNwEAAADtwLUBAgAAAAQxLjQzAQgAAAAFAAAAATEBAAAACjE5NDczMjcwNTADAAAAAzE2MAIAAAAEMjA4NgQAAAABMAcAAAAJOS8xOS8yMDE5CAAAAAoxMi8zMS8yMDE3CQAAAAEwmODZmFs91wifF4nlWz3XCCRDSVEuVFNFOjQ1NDMuSVFfTUFSS0VUQ0FQLjIwMTUvMDMvMzEBAAAAAlwNAAIAAAANMTIwMDg5MC4yOTQ4MgEGAAAABQAAAAExAQAAAAoxNzE4ODgzNjU4AwAAAAI3OQIAAAAGMTAwMDU0BAAAAAEwBwAAAAkzLzMxLzIwMTVWj9K/Wz3XCC2j4uNbPdcIG0NJUS5UU0U6Njg2OS5JUV9OUFBFLkZZMjAxMwEAAABxeA0AAgAAAAU0NTQ3OAEIAAAABQAAAAExAQAAAAoxNjIzODM0MTQxAwAAAAI3OQIAAAAEMTAwNAQAAAABMAcAAAAJOS8xOS8yMDE5CAAAAAkzLzMxLzIwMTMJAAAAATAfklifWz3XCMCeP+RbPdcIKUNJUS5UU0U6NzczMS5JUV9BU1NFVF9XUklURURPV05fQ0YuRlkyMDEzAQAAALhWDQADAAAAAAAQ6eGeWz3XCHdiceRbPdcIKUNJUS5UU0U6NDU0My5JUV9BU1NFVF9XUklURURPV05fQ0YuRlkyMDE0AQAAAAJcDQACAAAABTE1MzUxAQgA</t>
  </si>
  <si>
    <t>AAAFAAAAATEBAAAACjE5MTI2NDI2NTQDAAAAAjc5AgAAAAQyMDE5BAAAAAEwBwAAAAk5LzE5LzIwMTkIAAAACTMvMzEvMjAxNAkAAAABMIT2YaBbPdcIXPzs41s91wgpQ0lRLk5BU0RBUUdTOklTUkcuSVFfQ09NTU9OX0lTU1VFRC5GWTIwMTIBAAAAH3YAAAIAAAAFMjYzLjMBCAAAAAUAAAABMQEAAAAKMTcxNzg0MzQ3NwMAAAADMTYwAgAAAAQyMTY5BAAAAAEwBwAAAAk5LzE5LzIwMTkIAAAACjEyLzMxLzIwMTIJAAAAATB0wRSaWz3XCIUyQOVbPdcII0NJUS5UU0U6NzczMS5JUV9GSU5JU0hFRF9JTlYuRlkyMDE4AQAAALhWDQACAAAABjExMjMzNAEIAAAABQAAAAExAQAAAAoxODk1MzQ4NDM1AwAAAAI3OQIAAAAEMzA3NQQAAAABMAcAAAAJOS8xOS8yMDE5CAAAAAkzLzMxLzIwMTgJAAAAATCq10aeWz3XCJcap+RbPdcIKUNJUS5OWVNFOkVXLklRX0NVUlJFTlRfUE9SVF9MRUFTRVMuRlkyMDA3AQAAAFRGBgADAAAAAAAaCTCcWz3XCMgV4eRbPdcIH0NJUS5OWVNFOkVXLklRX0JVSUxESU5HUy5GWTIwMTgBAAAAVEYGAAIAAAAFNDk3LjQBCAAAAAUAAAABMQEAAAAKMTk0NTI4NDMxMwMAAAADMTYwAgAAAAQzMDIzBAAAAAEwBwAAAAk5LzE5LzIwMTkIAAAACjEyLzMxLzIwMTgJAAAAATDInpObWz3XCLGV5ORbPdcIKENJUS5UU0U6NDkwMS5JUV9UT1RBTF9ESVZfUEFJRF9DRi5GWTIwMTcBAAAAHEwGAAIA</t>
  </si>
  <si>
    <t>AAAGLTMwMTY1AQgAAAAFAAAAATEBAAAACjE4NTEzNTkxNzYDAAAAAjc5AgAAAAQyMDIyBAAAAAEwBwAAAAk5LzE5LzIwMTkIAAAACTMvMzEvMjAxNwkAAAABMPtZ051bPdcI3PiI5Fs91wgtQ0lRLlRTRTo0NTQzLklRX0NBU0hfQ09OVkVSU0lPTi5GWTIwMDkuLi4uSlBZAQAAAAJcDQACAAAACTE0NC42NzQzMgEIAAAABQAAAAExAQAAAAoxMzgyNjYxMDcwAwAAAAI3OQIAAAAENDE4NAQAAAABMAcAAAAJOS8xOS8yMDE5CAAAAAkzLzMxLzIwMDkJAAAAATDziyuWWz3XCKxa7+VbPdcIIUNJUS5UU0U6ODAzNi5JUV9FQklUREFfSU5ULkZZMjAxMAEAAACfXg0AAgAAAAU5MC4yNQEIAAAABQAAAAExAQAAAAoxMzgyNDE3ODg2AwAAAAI3OQIAAAAENDE5MAQAAAABMAcAAAAJOS8xOS8yMDE5CAAAAAkzLzMxLzIwMTAJAAAAATAHkI2XWz3XCOEcv+VbPdcIHkNJUS5UU0U6NDU0My5JUV9QRU5TSU9OLkZZMjAxNQEAAAACXA0AAgAAAAQ3MDg2AQgAAAAFAAAAATEBAAAACjE3NDUyMTQxODADAAAAAjc5AgAAAAQxMjEzBAAAAAEwBwAAAAk5LzE5LzIwMTkIAAAACTMvMzEvMjAxNQkAAAABMKlDYqBbPdcITikA5Fs91wgfQ0lRLkxTRTpTTi4uSVFfRElWRVNUX0NGLkZZMjAxNQEAAAC1fAEAAwAAAAAAQoUCmls91wh5/zzlWz3XCC1DSVEuVFNFOjY4NjkuSVFfQ0FTSF9DT05WRVJTSU9OLkZZMjAxOC4uLi5KUFkBAAAA</t>
  </si>
  <si>
    <t>cXgNAAIAAAAKMTI3LjM5NDEyNQEIAAAABQAAAAExAQAAAAoxODk0MzE1NDI2AwAAAAI3OQIAAAAENDE4NAQAAAABMAcAAAAJOS8xOS8yMDE5CAAAAAkzLzMxLzIwMTgJAAAAATDssiuWWz3XCNcM9uVbPdcIJUNJUS5OWVNFOlBFTi5JUV9CQVNJQ19FUFNfSU5DTC5GWTIwMTYBAAAA7cC1AQIAAAAIMC40ODYyNjkBCAAAAAUAAAABMQEAAAAKMTk0NzMyNzA1NQMAAAADMTYwAgAAAAE5BAAAAAEwBwAAAAk5LzE5LzIwMTkIAAAACjEyLzMxLzIwMTYJAAAAATCiudmYWz3XCIitb+VbPdcIKkNJUS5UU0U6NzczMy5JUV9JTlRFUkVTVF9JTlZFU1RfSU5DLkZZMjAxNwEAAAABZQoAAgAAAAQxOTUyAQgAAAAFAAAAATEBAAAACjE4NDg2NzM1NTIDAAAAAjc5AgAAAAI2NQQAAAABMAcAAAAJOS8xOS8yMDE5CAAAAAkzLzMxLzIwMTcJAAAAATAAmPSfWz3XCKU+DeRbPdcIKUNJUS5UU0U6NDkwMS5JUV9ERUJUX0VRVUlWX05FVF9QQk8uRlkyMDE3AQAAABxMBgACAAAABTI3ODA0AQgAAAAFAAAAATEBAAAACjE4NTEzNTkxNzYDAAAAAjc5AgAAAAUyMTY3OQQAAAABMAcAAAAJOS8xOS8yMDE5CAAAAAkzLzMxLzIwMTcJAAAAATD7WdOdWz3XCJxcZeRbPdcIIUNJUS5MU0U6U04uLklRX1FVSUNLX1JBVElPLkZZMjAxNgEAAAC1fAEAAgAAAAgwLjg2MzUwMQEIAAAABQAAAAExAQAAAAoxOTQ4NDA2MjMzAwAAAAMxNjACAAAA</t>
  </si>
  <si>
    <t>BDQxMjEEAAAAATAHAAAACTkvMTkvMjAxOQgAAAAKMTIvMzEvMjAxNgkAAAABMMmk55ZbPdcIbFra5Vs91wgfQ0lRLk5ZU0U6UEVOLklRX1RSRUFTVVJZLkZZMjAxMAEAAADtwLUBAwAAAAAAYywLmVs91wj35FvlWz3XCCVDSVEuTllTRTpCU1guSVFfU1BFQ0lBTF9ESVZfQ0YuRlkyMDEyAQAAALvYBAADAAAAAAC/JB+bWz3XCG+Q9ORbPdcIJkNJUS5UU0U6NzczMy5JUV9GSUxJTkdfQ1VSUkVOQ1kuRlkyMDE0AQAAAAFlCgADAAAAA0pQWQAfI/SfWz3XCNYvRORbPdcILUNJUS5OQVNEQVFHUzpJU1JHLklRX0VBUk5JTkdfQ09fTUFSR0lOLkZZMjAwOQEAAAAfdgAAAgAAAAYyMi4xMDYBCAAAAAUAAAABMQEAAAAKMTQ5MzgwODQzNgMAAAADMTYwAgAAAAQ0MTgxBAAAAAEwBwAAAAk5LzE5LzIwMTkIAAAACjEyLzMxLzIwMDkJAAAAATC4y+eWWz3XCMut0eVbPdcIH0NJUS5MU0U6U04uLklRX0RJVkVTVF9DRi5GWTIwMDcBAAAAtXwBAAMAAAAAAG8p+JpbPdcIiycv5Vs91wgfQ0lRLlRTRTo3NzUxLklRX09QRVJfSU5DLkZZMjAxMQEAAACZ+gIAAgAAAAYzNzgwNzEBCAAAAAUAAAABMQEAAAAKMTY2NTkyMDc5NAMAAAACNzkCAAAAAjIxBAAAAAEwBwAAAAk5LzE5LzIwMTkIAAAACjEyLzMxLzIwMTEJAAAAATDdMbicWz3XCNRBvORbPdcIIENJUS5UU0U6NzczMy5JUV9TVF9JTlZFU1QuRlkyMDE0AQAAAAFlCgAD</t>
  </si>
  <si>
    <t>AAAAAAAp/POfWz3XCNvhQ+RbPdcII0NJUS5UU0U6ODAzNi5JUV9JTlRFUkVTVF9FWFAuRlkyMDE0AQAAAJ9eDQACAAAAAy01NgEIAAAABQAAAAExAQAAAAoxNjg0Mjk4Mzg0AwAAAAI3OQIAAAACODIEAAAAATAHAAAACTkvMTkvMjAxOQgAAAAJMy8zMS8yMDE0CQAAAAEwBio4nVs91whiNrLkWz3XCCRDSVEuMC5JUV9PVEhFUl9OT05fT1BFUl9FWFBfU1VQUEwuRlkFAAAAAAAAAAgAAAAVKEludmFsaWQgVGltZSBQZXJpb2QpumvZmFs91wiYs5flWz3XCBlDSVEuTllTRTpQRU4uSVFfQVAuRlkyMDE3AQAAAO3AtQECAAAABTYuNzU3AQgAAAAFAAAAATEBAAAACjE5NDczMjcwNTADAAAAAzE2MAIAAAAEMTAxOAQAAAABMAcAAAAJOS8xOS8yMDE5CAAAAAoxMi8zMS8yMDE3CQAAAAEwornZmFs91wj2sljlWz3XCChDSVEuVFNFOjc3MzMuSVFfRUFSTklOR19DT19NQVJHSU4uRlkyMDE1AQAAAAFlCgACAAAABy0xLjE2MDEBCAAAAAUAAAABMQEAAAAKMTc0NTkxNjQ3MwMAAAACNzkCAAAABDQxODEEAAAAATAHAAAACTkvMTkvMjAxOQgAAAAJMy8zMS8yMDE1CQAAAAEwatHzl1s91whSyqvlWz3XCB1DSVEuTFNFOlNOLi5JUV9JTkNfVEFYLkZZMjAwNwEAAAC1fAEAAgAAAAMxNTMBCAAAAAUAAAABMQEAAAAKMTM0NTE0NzE4MQMAAAADMTYwAgAAAAI3NQQAAAABMAcAAAAJOS8xOS8yMDE5CAAAAAoxMi8zMS8yMDA3</t>
  </si>
  <si>
    <t>CQAAAAEwbyn4mls91wjmphblWz3XCCBDSVEuVFNFOjY4NjkuSVFfSU5WRU5UT1JZLkZZMjAwOAEAAABxeA0AAgAAAAUxODM0MQEIAAAABQAAAAExAQAAAAoxMDU0NTM0OTcyAwAAAAI3OQIAAAAEMTA0MwQAAAABMAcAAAAJOS8xOS8yMDE5CAAAAAkzLzMxLzIwMDgJAAAAATB4gVefWz3XCFpFGeRbPdcIH0NJUS5OWVNFOkVXLklRX0NIQU5HRV9BUC5GWTIwMTMBAAAAVEYGAAIAAAADMC4yAQgAAAAFAAAAATEBAAAACjE3NzcyMjgzOTQDAAAAAzE2MAIAAAAEMjAxNwQAAAABMAcAAAAJOS8xOS8yMDE5CAAAAAoxMi8zMS8yMDEzCQAAAAEwRqjwm1s91wjpR/LkWz3XCBpDSVEuVFNFOjY4NjkuSVFfQ0lQLkZZMjAxNAEAAABxeA0AAwAAAAAAWYYJn1s91wicql7kWz3XCChDSVEuTllTRTpQRU4uSVFfVE9UQUxfTElBQl9FUVVJVFkuRlkyMDE3AQAAAO3AtQECAAAABzQ3Ni42NjcBCAAAAAUAAAABMQEAAAAKMTk0NzMyNzA1MAMAAAADMTYwAgAAAAQxMDEzBAAAAAEwBwAAAAk5LzE5LzIwMTkIAAAACjEyLzMxLzIwMTcJAAAAATCiudmYWz3XCOfqfOVbPdcIHUNJUS5MU0U6U04uLklRX1dJUF9JTlYuRlkyMDE2AQAAALV8AQACAAAAAjU1AQgAAAAFAAAAATEBAAAACjE5NDg0MDYyMzMDAAAAAzE2MAIAAAAEMzIxOQQAAAABMAcAAAAJOS8xOS8yMDE5CAAAAAoxMi8zMS8yMDE2CQAAAAEwZKoCmls91wi+kBDlWz3X</t>
  </si>
  <si>
    <t>CCVDSVEuVFNFOjgwMzYuSVFfU1BFQ0lBTF9ESVZfQ0YuRlkyMDE4AQAAAJ9eDQADAAAAAACiRQudWz3XCExuuuRbPdcIKkNJUS5UU0U6Njg2OS5JUV9JTkNfVEFYX1BBWV9DVVJSRU5ULkZZMjAxMAEAAABxeA0AAgAAAAQyNDQ3AQgAAAAFAAAAATEBAAAACjEzODA1MjgyOTQDAAAAAjc5AgAAAAQxMDk0BAAAAAEwBwAAAAk5LzE5LzIwMTkIAAAACTMvMzEvMjAxMAkAAAABMEr2V59bPdcIfcUc5Fs91wgZQ0lRLlRTRTo0OTAxLklRX0ZYLkZZMjAwOAEAAAAcTAYAAgAAAAYtMTk4ODABCAAAAAUAAAABMQEAAAAKMTA2MTE5Mjg0NwMAAAACNzkCAAAABDIxNDQEAAAAATAHAAAACTkvMTkvMjAxOQgAAAAJMy8zMS8yMDA4CQAAAAEwgv4Wnls91whQwY7kWz3XCCFDSVEuTllTRTpFVy5JUV9FQklUX01BUkdJTi5GWTIwMTgBAAAAVEYGAAIAAAAHMjguODExNgEIAAAABQAAAAExAQAAAAoxOTQ1Mjg0MzEzAwAAAAMxNjACAAAABDQwNTMEAAAAATAHAAAACTkvMTkvMjAxOQgAAAAKMTIvMzEvMjAxOAkAAAABMGvRNJdbPdcINsTe5Vs91wgdQ0lRLkxTRTpTTi4uSVFfV0lQX0lOVi5GWTIwMDgBAAAAtXwBAAIAAAACMzIBCAAAAAUAAAABMQEAAAAKMTQzNDgwMTA0MQMAAAADMTYwAgAAAAQzMjE5BAAAAAEwBwAAAAk5LzE5LzIwMTkIAAAACjEyLzMxLzIwMDgJAAAAATDOg5WaWz3XCLfN+uRbPdcIKkNJUS5OWVNFOkVX</t>
  </si>
  <si>
    <t>LklRX01JTk9SSVRZX0lOVEVSRVNUX0NGLkZZMjAxMQEAAABURgYAAwAAAAAAUIHwm1s91wjzR+vkWz3XCChDSVEuVFNFOjc3MzMuSVFfREVGX1RBWF9BU1NFVFNfTFQuRlkyMDA5AQAAAAFlCgACAAAABTE1NjYxAQgAAAAFAAAAATEBAAAACjEzODI1MDU2NDIDAAAAAjc5AgAAAAQxMDI2BAAAAAEwBwAAAAk5LzE5LzIwMTkIAAAACTMvMzEvMjAwOQkAAAABMAi+R6BbPdcI51QM5Fs91wgiQ0lRLlRTRTo0NTQzLklRX0VCSVRfTUFSR0lOLkZZMjAxNgEAAAACXA0AAgAAAAcxNS41NjE4AQgAAAAFAAAAATEBAAAACjE3OTg2OTk3NDUDAAAAAjc5AgAAAAQ0MDUzBAAAAAEwBwAAAAk5LzE5LzIwMTkIAAAACTMvMzEvMjAxNgkAAAABMD4ZGphbPdcIiBKn5Vs91wgjQ0lRLlRTRTo4MDM2LklRX0JBU0lDX1dFSUdIVC5GWTIwMTIBAAAAn14NAAIAAAAHMTM3LjUzOQAZ3DedWz3XCM4IWeRbPdcIJ0NJUS5MU0U6U04uLklRX0NVUlJFTlRfUE9SVF9ERUJULkZZMjAxMgEAAAC1fAEAAgAAAAIyNQEIAAAABQAAAAExAQAAAAoxNzIyMTIyMzA0AwAAAAMxNjACAAAABDEyOTcEAAAAATAHAAAACTkvMTkvMjAxOQgAAAAKMTIvMzEvMjAxMgkAAAABMKb4lZpbPdcIw+7u5Fs91wgkQ0lRLk5ZU0U6UEVOLklRX0VRVUlUWV9NRVRIT0QuRlkyMDE1AQAAAO3AtQEDAAAAAACtktmYWz3XCDuBf+VbPdcIM0NJUS5MU0U6U04uLklR</t>
  </si>
  <si>
    <t>X1RPVEFMX09VVFNUQU5ESU5HX0ZJTElOR19EQVRFLkZZMjAxMQEAAAC1fAEAAgAAAAc4OTIuMjI4AQQAAAAFAAAAATUBAAAACjE2NjE4MTQyNzQCAAAABTI0MTUzBgAAAAEwsdGVmls91wjo6SjlWz3XCCZDSVEuVFNFOjQ5MDEuSVFfTkVUX0RFQlRfRUJJVERBLkZZMjAxMgEAAAAcTAYAAwAAAAJOTQEIAAAABQAAAAExAQAAAAoxNTU0OTUwNzMzAwAAAAI3OQIAAAAENDE5MwQAAAABMAcAAAAJOS8xOS8yMDE5CAAAAAkzLzMxLzIwMTIJAAAAATAnG42XWz3XCHYSruVbPdcIJUNJUS5OWVNFOlBFTi5JUV9HV19JTlRBTl9BTU9SVC5GWTIwMTABAAAA7cC1AQMAAAAAAGMsC5lbPdcI4tlf5Vs91wgnQ0lRLlRTRTo3NzUxLklRX05FVF9JTlRFUkVTVF9FWFAuRlkyMDEyAQAAAJn6AgACAAAABDU3NzABCAAAAAUAAAABMQEAAAAKMTcyNjc3MTEyOQMAAAACNzkCAAAAAzM2OAQAAAABMAcAAAAJOS8xOS8yMDE5CAAAAAoxMi8zMS8yMDEyCQAAAAEwvli4nFs91wibBLbkWz3XCBlDSVEuTllTRTpCU1guSVFfTkkuRlkyMDEwAQAAALvYBAACAAAABS0xMDY1AQgAAAAFAAAAATEBAAAACjE1ODg5MDE0OTkDAAAAAzE2MAIAAAACMTUEAAAAATAHAAAACTkvMTkvMjAxOQgAAAAKMTIvMzEvMjAxMAkAAAABMHDXHptbPdcIbQsk5Vs91wglQ0lRLlRTRTo3NzMzLklRX1NUX0RFQlRfSVNTVUVELkZZMjAxNgEAAAABZQoAAwAA</t>
  </si>
  <si>
    <t>AAAAAJj0n1s91wh0kyDkWz3XCCVDSVEuVFNFOjc3MzMuSVFfQkFTSUNfRVBTX0VYQ0wuRlkyMDEzAQAAAAFlCgACAAAACDcuMjM5MzY5AQgAAAAFAAAAATEBAAAACjE2MjU0NTc1OTkDAAAAAjc5AgAAAAQzMDY0BAAAAAEwBwAAAAk5LzE5LzIwMTkIAAAACTMvMzEvMjAxMwkAAAABMNlZSKBbPdcIrZRD5Fs91wgaQ0lRLlRTRTo4MDM2LklRX0VCVC5GWTIwMTcBAAAAn14NAAIAAAAFNTM5MTkBCAAAAAUAAAABMQEAAAAKMTg0ODUxNDY1OQMAAAACNzkCAAAAAzEzOQQAAAABMAcAAAAJOS8xOS8yMDE5CAAAAAkzLzMxLzIwMTcJAAAAATCIHgudWz3XCEhHs+RbPdcIJUNJUS5MU0U6U04uLklRX09USEVSX0xUX0FTU0VUUy5GWTIwMDgBAAAAtXwBAAMAAAAAALZdlZpbPdcIc28O5Vs91wggQ0lRLlRTRTo3NzUxLklRX01BQ0hJTkVSWS5GWTIwMTcBAAAAmfoCAAIAAAAHMTcwMTkwNAEIAAAABQAAAAExAQAAAAoxOTUxNDc2MzExAwAAAAI3OQIAAAAEMzExNAQAAAABMAcAAAAJOS8xOS8yMDE5CAAAAAoxMi8zMS8yMDE3CQAAAAEwNeEvnFs91wgsTc3kWz3XCChDSVEuVFNFOjY4NjkuSVFfVE9UQUxfREVCVC5GWTIwMTIuLi4uSlBZAQAAAHF4DQACAAAAAzUxOAEIAAAABQAAAAExAQAAAAoxNTU0MzM3MjY1AwAAAAI3OQIAAAAENDE3MwQAAAABMAcAAAAJOS8xOS8yMDE5CAAAAAkzLzMxLzIwMTIJAAAAATAEZSuW</t>
  </si>
  <si>
    <t>Wz3XCKuo9uVbPdcIKENJUS5UU0U6Njg2OS5JUV9FQVJOSU5HX0NPX01BUkdJTi5GWTIwMTgBAAAAcXgNAAIAAAAHMTMuODYwMgEIAAAABQAAAAExAQAAAAoxODk0MzE1NDI2AwAAAAI3OQIAAAAENDE4MQQAAAABMAcAAAAJOS8xOS8yMDE5CAAAAAkzLzMxLzIwMTgJAAAAATBaH/SXWz3XCLJ2tOVbPdcIHENJUS5UU0U6ODAzNi5JUV9DQVBFWC5GWTIwMTYBAAAAn14NAAIAAAAFLTkxMzgBCAAAAAUAAAABMQEAAAAKMTc5ODUwNzM3NQMAAAACNzkCAAAABDIwMjEEAAAAATAHAAAACTkvMTkvMjAxOQgAAAAJMy8zMS8yMDE2CQAAAAEwiPcKnVs91wiE0rnkWz3XCCVDSVEuVFNFOjQ5MDEuSVFfRElMVVRfRVBTX0VYQ0wuRlkyMDE3AQAAABxMBgACAAAABjI5NS4yMgEIAAAABQAAAAExAQAAAAoxODUxMzU5MTc2AwAAAAI3OQIAAAADMTQyBAAAAAEwBwAAAAk5LzE5LzIwMTkIAAAACTMvMzEvMjAxNwkAAAABMEgz051bPdcIA8Fr5Fs91wgrQ0lRLk5ZU0U6RVcuSVFfREVCVF9FUVVJVl9PUEVSX0xFQVNFLkZZMjAxMwEAAABURgYAAgAAAAUyMDcuMgEIAAAABQAAAAExAQAAAAoxNzc3MjI4Mzk0AwAAAAMxNjACAAAABTIxNjcxBAAAAAEwBwAAAAk5LzE5LzIwMTkIAAAACjEyLzMxLzIwMTMJAAAAATBGqPCbWz3XCN4lseRbPdcIHENJUS5UU0U6ODAzNi5JUV9EQV9DRi5GWTIwMTcBAAAAn14NAAIAAAAFMTA1MjUB</t>
  </si>
  <si>
    <t>CAAAAAUAAAABMQEAAAAKMTg0ODUxNDY1OQMAAAACNzkCAAAABDIxNjAEAAAAATAHAAAACTkvMTkvMjAxOQgAAAAJMy8zMS8yMDE3CQAAAAEwiB4LnVs91wi0bs/kWz3XCCVDSVEuVFNFOjc3NTEuSVFfRElMVVRfRVBTX0lOQ0wuRlkyMDExAQAAAJn6AgACAAAACjIwNC40Nzk5OTkBCAAAAAUAAAABMQEAAAAKMTY2NTkyMDc5NAMAAAACNzkCAAAAATgEAAAAATAHAAAACTkvMTkvMjAxOQgAAAAKMTIvMzEvMjAxMQkAAAABMN0xuJxbPdcIoLa15Fs91wgmQ0lRLk5ZU0U6QlNYLklRX0lOVkVOVE9SWV9UVVJOUy5GWTIwMDkBAAAAu9gEAAIAAAAIMy4xMTU4MjUBCAAAAAUAAAABMQEAAAAKMTUxMTExNzIzNgMAAAADMTYwAgAAAAQ0MDgyBAAAAAEwBwAAAAk5LzE5LzIwMTkIAAAACjEyLzMxLzIwMDkJAAAAATDQCOeWWz3XCLbw3OVbPdcIKENJUS5UU0U6Nzc1MS5JUV9NQVJLRVRDQVAuMjAxOS8wMy8zMS5KUFkBAAAAmfoCAAIAAAAOMzQ2OTIzNi4xODEyOTkBBgAAAAUAAAABMQEAAAAKMTk1MTQ3Nzg5NAMAAAACNzkCAAAABjEwMDA1NAQAAAABMAcAAAAJMy8zMS8yMDE5xw1huVs91wiak7v3Wz3XCCxDSVEuTFNFOlNOLi5JUV9DQVNIX0NPTlZFUlNJT04uRlkyMDEzLi4uLkpQWQEAAAC1fAEAAgAAAAkxODQuMzQ1NDQBCAAAAAUAAAABMQEAAAAKMTc3OTExNjE5NgMAAAADMTYwAgAAAAQ0MTg0BAAAAAEwBwAA</t>
  </si>
  <si>
    <t>AAk5LzE5LzIwMTkIAAAACjEyLzMxLzIwMTMJAAAAATDssiuWWz3XCCvK/+VbPdcIIUNJUS5OWVNFOlBFTi5JUV9UT1RBTF9MSUFCLkZZMjAxOAEAAADtwLUBAgAAAAY5Mi41OTEBCAAAAAUAAAABMQEAAAAKMTk0NzMyNzExMwMAAAADMTYwAgAAAAQxMjc2BAAAAAEwBwAAAAk5LzE5LzIwMTkIAAAACjEyLzMxLzIwMTgJAAAAATCY4NmYWz3XCJtlieVbPdcII0NJUS5UU0U6NDkwMS5JUV9PVEhFUl9FUVVJVFkuRlkyMDA5AQAAABxMBgACAAAABy0xOTAyMDUBCAAAAAUAAAABMQEAAAAKMTM4Mjc2MzUxNAMAAAACNzkCAAAABDEwMjgEAAAAATAHAAAACTkvMTkvMjAxOQgAAAAJMy8zMS8yMDA5CQAAAAEwgv4Wnls91wjFUDjkWz3XCB9DSVEuTllTRTpQRU4uSVFfVE9UQUxfQ0wuRlkyMDEzAQAAAO3AtQECAAAABjE1LjgzNwEIAAAABQAAAAExAQAAAAoxNzc5NjQzMDU5AwAAAAMxNjACAAAABDEwMDkEAAAAATAHAAAACTkvMTkvMjAxOQgAAAAKMTIvMzEvMjAxMwkAAAABMD6hC5lbPdcIVN9W5Vs91wgpQ0lRLk5BU0RBUUdTOklTUkcuSVFfQ09NTU9OX0lTU1VFRC5GWTIwMTQBAAAAH3YAAAIAAAAFMjgzLjYBCAAAAAUAAAABMQEAAAAKMTgyNjUyMTM5NAMAAAADMTYwAgAAAAQyMTY5BAAAAAEwBwAAAAk5LzE5LzIwMTkIAAAACjEyLzMxLzIwMTQJAAAAATBy/o+ZWz3XCEYXZuVbPdcINENJUS5UU0U6Njg2OS5J</t>
  </si>
  <si>
    <t>UV9UT1RBTF9PVVRTVEFORElOR19GSUxJTkdfREFURS5GWTIwMTMBAAAAcXgNAAIAAAAKMjA2LjYxOTkzNgEEAAAABQAAAAE1AQAAAAoxNjIzODM0MTQxAgAAAAUyNDE1MwYAAAABMB+SWJ9bPdcInbQN5Fs91wgZQ0lRLlRTRTo3NzMzLklRX05JLkZZMjAxMgEAAAABZQoAAgAAAAYtNDg5ODUBCAAAAAUAAAABMQEAAAAKMTU1NDk1MDg2NwMAAAACNzkCAAAAAjE1BAAAAAEwBwAAAAk5LzE5LzIwMTkIAAAACTMvMzEvMjAxMgkAAAABMKgySKBbPdcIcTT841s91wgiQ0lRLlRTRTo3NzMxLklRX0VCSVRfTUFSR0lOLkZZMjAxMQEAAAC4Vg0AAgAAAAY2LjA5MDMBCAAAAAUAAAABMQEAAAAKMTQ2MjcxMjU3NAMAAAACNzkCAAAABDQwNTMEAAAAATAHAAAACTkvMTkvMjAxOQgAAAAJMy8zMS8yMDExCQAAAAEwTn+Ml1s91wjiqLDlWz3XCBpDSVEuTllTRTpFVy5JUV9DT0dTLkZZMjAwOQEAAABURgYAAgAAAAUzOTkuMQEIAAAABQAAAAExAQAAAAoxNTI0OTEzMTEwAwAAAAMxNjACAAAAAjM0BAAAAAEwBwAAAAk5LzE5LzIwMTkIAAAACjEyLzMxLzIwMDkJAAAAATBwM/CbWz3XCHm3++RbPdcIIENJUS5OWVNFOkJTWC5JUV9QQVJUX1RJTUUuRlkyMDE4AQAAALvYBAADAAAAAAB6AviaWz3XCPhpHuVbPdcIJUNJUS5UU0U6NDU0My5JUV9QUk9WX0JBRF9ERUJUUy5GWTIwMTQBAAAAAlwNAAMAAAAAAI/PYaBbPdcIHxP6</t>
  </si>
  <si>
    <t>41s91wgjQ0lRLlRTRTo4MDM2LklRX0VCSVRBX01BUkdJTi5GWTIwMTMBAAAAn14NAAIAAAAGMy40MjMzAQgAAAAFAAAAATEBAAAACjE2MjM4MTY1NDIDAAAAAjc5AgAAAAQ0NDE5BAAAAAEwBwAAAAk5LzE5LzIwMTkIAAAACTMvMzEvMjAxMwkAAAABMAeQjZdbPdcI1kO/5Vs91wgaQ0lRLk5ZU0U6UEVOLklRX0NJUC5GWTIwMTABAAAA7cC1AQMAAAAAAGMsC5lbPdcI7tlR5Vs91wgjQ0lRLlRTRTo3NzMxLklRX0RJTFVUX1dFSUdIVC5GWTIwMTUBAAAAuFYNAAIAAAAHMzk3LjQ0NQDqYkaeWz3XCKX9VeRbPdcIHUNJUS5OWVNFOkJTWC5JUV9SRF9FWFAuRlkyMDEwAQAAALvYBAACAAAAAzkzOQEIAAAABQAAAAExAQAAAAoxNTg4OTAxNDk5AwAAAAMxNjACAAAAAzEwMAQAAAABMAcAAAAJOS8xOS8yMDE5CAAAAAoxMi8zMS8yMDEwCQAAAAEwcNcem1s91wjpvADlWz3XCCBDSVEuVFNFOjQ5MDEuSVFfSU5WRU5UT1JZLkZZMjAxMAEAAAAcTAYAAgAAAAYzMDMxMjABCAAAAAUAAAABMQEAAAAKMTM4Mjc2MzQ3NAMAAAACNzkCAAAABDEwNDMEAAAAATAHAAAACTkvMTkvMjAxOQgAAAAJMy8zMS8yMDEwCQAAAAEweCUXnls91wgmeKjkWz3XCCBDSVEuVFNFOjc3MzEuSVFfUkRfRVhQX0ZOLkZZMjAwOAEAAAC4Vg0AAgAAAAU1ODM3MwEIAAAABQAAAAExAQAAAAoxMDYxMTk5MjQ5AwAAAAI3OQIAAAAEMzE2OAQAAAAB</t>
  </si>
  <si>
    <t>MAcAAAAJOS8xOS8yMDE5CAAAAAkzLzMxLzIwMDgJAAAAATC9HAyfWz3XCOuSSuRbPdcIHUNJUS5OWVNFOkVXLklRX1pfU0NPUkUuRlkyMDE3AQAAAFRGBgACAAAABzYuOTMwMjQBCAAAAAUAAAABMQEAAAAKMTk0NTI4NDI5OQMAAAADMTYwAgAAAAYxMDAxMjMEAAAAATAHAAAACTkvMTkvMjAxOQgAAAAKMTIvMzEvMjAxNwkAAAABMGvRNJdbPdcI3F/R5Vs91wgZQ0lRLk5ZU0U6UEVOLklRX0RPLkZZMjAxMQEAAADtwLUBAwAAAAAAUlMLmVs91wh5alblWz3XCCRDSVEuTFNFOlNOLi5JUV9ORVRfUkVOVEFMX0VYUC5GWTIwMDgBAAAAtXwBAAMAAAAAALZdlZpbPdcI1d4e5Vs91wgrQ0lRLlRTRTo0OTAxLklRX01JTk9SSVRZX0lOVEVSRVNUX0lTLkZZMjAxNwEAAAAcTAYAAgAAAAYtMTU2ODQBCAAAAAUAAAABMQEAAAAKMTg1MTM1OTE3NgMAAAACNzkCAAAAAjgzBAAAAAEwBwAAAAk5LzE5LzIwMTkIAAAACTMvMzEvMjAxNwkAAAABMEgz051bPdcIBJRY5Fs91wglQ0lRLk5BU0RBUUdTOklTUkcuSVFfSU5WRU5UT1JZLkZZMjAwOAEAAAAfdgAAAgAAAAU2My40NgEIAAAABQAAAAExAQAAAAoxNDIxMDA4NTgzAwAAAAMxNjACAAAABDEwNDMEAAAAATAHAAAACTkvMTkvMjAxOQgAAAAKMTIvMzEvMjAwOAkAAAABMJQlFJpbPdcILa0+5Vs91wggQ0lRLk5ZU0U6UEVOLklRX1BBUlRfVElNRS5GWTIwMTUBAAAA7cC1</t>
  </si>
  <si>
    <t>AQMAAAAAAK2S2ZhbPdcILuuD5Vs91wglQ0lRLk5ZU0U6QlNYLklRX1JFVFVSTl9DQVBJVEFMLkZZMjAwNwEAAAC72AQAAgAAAAYzLjE2MTQBCAAAAAUAAAABMQEAAAAKMTMzMTg3Njc0NwMAAAADMTYwAgAAAAQ0MzYzBAAAAAEwBwAAAAk5LzE5LzIwMTkIAAAACjEyLzMxLzIwMDcJAAAAATBd+DSXWz3XCEBP1+VbPdcIJ0NJUS5UU0U6Njg2OS5JUV9EQVlTX1BBWUFCTEVfT1VULkZZMjAxOQEAAABxeA0AAgAAAAk4MS4yMDI2NDUBCAAAAAUAAAABMQEAAAAKMTk2OTMwNDE3MQMAAAACNzkCAAAABDQxODMEAAAAATAHAAAACTkvMTkvMjAxOQgAAAAJMy8zMS8yMDE5CQAAAAEwWh/0l1s91wiYrrzlWz3XCB9DSVEuVFNFOjQ5MDEuSVFfTkVUX0RFQlQuRlkyMDE5AQAAABxMBgACAAAABy0xMzA2MzUBCAAAAAUAAAABMQEAAAAKMTk3MDIxMjg3MAMAAAACNzkCAAAABDQzNjQEAAAAATAHAAAACTkvMTkvMjAxOQgAAAAJMy8zMS8yMDE5CQAAAAEw6KfTnVs91wjU16LkWz3XCB1DSVEuVFNFOjc3MzMuSVFfUkRfRVhQLkZZMjAxNAEAAAABZQoAAgAAAAUyOTE3NAEIAAAABQAAAAExAQAAAAoxNjg2MTAzNjE4AwAAAAI3OQIAAAADMTAwBAAAAAEwBwAAAAk5LzE5LzIwMTkIAAAACTMvMzEvMjAxNAkAAAABMNKASKBbPdcIu4If5Fs91wgjQ0lRLk5ZU0U6UEVOLklRX0VCSVRBX01BUkdJTi5GWTIwMTABAAAA7cC1AQMA</t>
  </si>
  <si>
    <t>AAAAAKqCX5ZbPdcIgZ3z5Vs91wglQ0lRLlRTRTo0NTQzLklRX09USEVSX09QRVJfQUNULkZZMjAwOQEAAAACXA0AAgAAAAYtMTMyMjcBCAAAAAUAAAABMQEAAAAKMTM4MjY2MTA3MAMAAAACNzkCAAAABDIwNDcEAAAAATAHAAAACTkvMTkvMjAxOQgAAAAJMy8zMS8yMDA5CQAAAAEwTucAoVs91whnng7kWz3XCCBDSVEuVFNFOjc3NTEuSVFfRlVMTF9USU1FLkZZMjAxNQEAAACZ+gIAAgAAAAYxODk1NzEAOpQvnFs91whkBK/kWz3XCCNDSVEuVFNFOjgwMzYuSVFfSU5URVJFU1RfRVhQLkZZMjAxMgEAAACfXg0AAgAAAAMtNjkBCAAAAAUAAAABMQEAAAAKMTU1MzIzOTY2MwMAAAACNzkCAAAAAjgyBAAAAAEwBwAAAAk5LzE5LzIwMTkIAAAACTMvMzEvMjAxMgkAAAABMBncN51bPdcI0mKb5Fs91wgpQ0lRLk5ZU0U6QlNYLklRX0RFQlRfRVFVSVZfTkVUX1BCTy5GWTIwMTcBAAAAu9gEAAIAAAADMTIwAQgAAAAFAAAAATEBAAAACjE5NDYwMDY5NTEDAAAAAzE2MAIAAAAFMjE2NzkEAAAAATAHAAAACTkvMTkvMjAxOQgAAAAKMTIvMzEvMjAxNwkAAAABMITb95pbPdcIFfUd5Vs91wguQ0lRLk5ZU0U6UEVOLklRX01JTk9SSVRZX0lOVEVSRVNUX1RPVEFMLkZZMjAxNAEAAADtwLUBAwAAAAAArZLZmFs91wiKVHPlWz3XCCZDSVEuVFNFOjY4NjkuSVFfTFRfREVCVF9DQVBJVEFMLkZZMjAwOAEAAABxeA0AAgAAAAYw</t>
  </si>
  <si>
    <t>LjAxNjMBCAAAAAUAAAABMQEAAAAKMTA1NDUzNDk3MgMAAAACNzkCAAAABDQxODcEAAAAATAHAAAACTkvMTkvMjAxOQgAAAAJMy8zMS8yMDA4CQAAAAEwatHzl1s91wgwSpPlWz3XCDpDSVEuVFNFOjgwMzYuSVFfQ1VTVE9NX0JFVEEuLTEwNFcuMjAwOC8wMy8zMS4uXlRPUElYLkpQWS5IAQAAAJ9eDQACAAAAEDEuMTc1NDUwMzQ3NzY4NTgAGdv9uFs91wgubsPjWz3XCDJDSVEuTkFTREFRR1M6SVNSRy5JUV9PVEhFUl9JTlZFU1RfQUNUX1NVUFBMLkZZMjAxMgEAAAAfdgAAAwAAAAAAdMEUmls91whtTjblWz3XCC1DSVEuTkFTREFRR1M6SVNSRy5JUV9UT1RBTF9ERUJUX1JFUEFJRC5GWTIwMTUBAAAAH3YAAAMAAAAAABcmkJlbPdcIRfth5Vs91wgmQ0lRLk5ZU0U6RVcuSVFfTUFSS0VUQ0FQLjIwMTIvMy8zMS5KUFkBAAAAVEYGAAIAAAANNjg5MTU5LjIzOTU5MwEGAAAABQAAAAExAQAAAAoxNTI0OTI3NTE1AwAAAAI3OQIAAAAGMTAwMDU0BAAAAAEwBwAAAAkzLzMxLzIwMTIMaXe5Wz3XCIbsvvdbPdcIG0NJUS5OWVNFOlBFTi5JUV9DT0dTLkZZMjAwOAEAAADtwLUBAwAAAAAA+5qQmVs91wim6mflWz3XCCNDSVEuVFNFOjc3MzMuSVFfRElMVVRfV0VJR0hULkZZMjAxOAEAAAABZQoAAgAAAAgxMzY4Ljc2OADJwfSfWz3XCBwONORbPdcIH0NJUS5UU0U6NDkwMS5JUV9UUkVBU1VSWS5GWTIwMTUBAAAAHEwG</t>
  </si>
  <si>
    <t>AAIAAAAHLTEwMDkwMQEIAAAABQAAAAExAQAAAAoxNzQ2MDM1OTcxAwAAAAI3OQIAAAAEMTI0OAQAAAABMAcAAAAJOS8xOS8yMDE5CAAAAAkzLzMxLzIwMTUJAAAAATBU5dKdWz3XCABGWORbPdcIGUNJUS5UU0U6NzczMS5JUV9ETy5GWTIwMDgBAAAAuFYNAAMAAAAAAL0cDJ9bPdcIzmxK5Fs91wglQ0lRLlRTRTo0OTAxLklRX09USEVSX09QRVJfQUNULkZZMjAxMgEAAAAcTAYAAwAAAAAAKHQXnls91whUc4fkWz3XCCBDSVEuVFNFOjc3NTEuSVFfSU5WRU5UT1JZLkZZMjAxNgEAAACZ+gIAAgAAAAY1NjA3MzYBCAAAAAUAAAABMQEAAAAKMTk1MTQ3NjI5MwMAAAACNzkCAAAABDEwNDMEAAAAATAHAAAACTkvMTkvMjAxOQgAAAAKMTIvMzEvMjAxNgkAAAABMCa7L5xbPdcIdYrT5Fs91wgmQ0lRLlRTRTo0OTAxLklRX05FVF9ERUJUX0VCSVREQS5GWTIwMTQBAAAAHEwGAAMAAAACTk0BCAAAAAUAAAABMQEAAAAKMTY4NzM0MzI0MwMAAAACNzkCAAAABDQxOTMEAAAAATAHAAAACTkvMTkvMjAxOQgAAAAJMy8zMS8yMDE0CQAAAAEwHUKNl1s91whGM8zlWz3XCCJDSVEuVFNFOjQ1NDMuSVFfQ0FTSF9JTlZFU1QuRlkyMDE4AQAAAAJcDQACAAAABi00NDEwNQEIAAAABQAAAAExAQAAAAoxODk0ODMyNDIzAwAAAAI3OQIAAAAEMjAwNQQAAAABMAcAAAAJOS8xOS8yMDE5CAAAAAkzLzMxLzIwMTgJAAAAATBOuWKgWz3X</t>
  </si>
  <si>
    <t>CI4TOeRbPdcILUNJUS5OQVNEQVFHUzpJU1JHLklRX0NVUlJFTlRfUE9SVF9ERUJULkZZMjAxMgEAAAAfdgAAAwAAAAAAdMEUmls91wh8TkvlWz3XCCVDSVEuVFNFOjc3NTEuSVFfQ0FTSF9TVF9JTlZFU1QuRlkyMDE4AQAAAJn6AgACAAAABjUyMTYwMQEIAAAABQAAAAExAQAAAAoxOTUxNDc2MzA3AwAAAAI3OQIAAAAEMTAwMgQAAAABMAcAAAAJOS8xOS8yMDE5CAAAAAoxMi8zMS8yMDE4CQAAAAEwNeEvnFs91wgsTc3kWz3XCCVDSVEuVFNFOjc3MzMuSVFfQkFTSUNfRVBTX0VYQ0wuRlkyMDE1AQAAAAFlCgACAAAACS02LjM4MjIzOQEIAAAABQAAAAExAQAAAAoxNzQ1OTE2NDczAwAAAAI3OQIAAAAEMzA2NAQAAAABMAcAAAAJOS8xOS8yMDE5CAAAAAkzLzMxLzIwMTUJAAAAATAfI/SfWz3XCKJWRORbPdcIH0NJUS5OWVNFOlBFTi5JUV9FQklUX0lOVC5GWTIwMTEBAAAA7cC1AQMAAAAAAKqCX5ZbPdcIcoHh5Vs91wgfQ0lRLlRTRTo2ODY5LklRX0RBX1NVUFBMLkZZMjAxOAEAAABxeA0AAwAAAAAAyc4Ln1s91wigOiTkWz3XCCFDSVEuVFNFOjY4NjkuSVFfTklfQ09NUEFOWS5GWTIwMTYBAAAAcXgNAAIAAAAFMzYyMzMBCAAAAAUAAAABMQEAAAAKMTc5ODU4NzE0NAMAAAACNzkCAAAABTQxNTcxBAAAAAEwBwAAAAk5LzE5LzIwMTkIAAAACTMvMzEvMjAxNgkAAAABMDHUCZ9bPdcI3GYb5Fs91wgfQ0lRLk5Z</t>
  </si>
  <si>
    <t>U0U6QlNYLklRX0FSX1RVUk5TLkZZMjAxNAEAAAC72AQAAgAAAAg1Ljg2OTg3OQEIAAAABQAAAAExAQAAAAoxODI5MTMyMzM4AwAAAAMxNjACAAAABDQwMDEEAAAAATAHAAAACTkvMTkvMjAxOQgAAAAKMTIvMzEvMjAxNAkAAAABMPgv55ZbPdcIFuDi5Vs91wgiQ0lRLlRTRTo3NzMzLklRX09USEVSX0lOVEFOLkZZMjAxNAEAAAABZQoAAgAAAAU2NjcwOQEIAAAABQAAAAExAQAAAAoxNjg2MTAzNjE4AwAAAAI3OQIAAAAEMTA0MAQAAAABMAcAAAAJOS8xOS8yMDE5CAAAAAkzLzMxLzIwMTQJAAAAATAp/POfWz3XCB4e7+NbPdcILENJUS5OQVNEQVFHUzpJU1JHLklRX0NIQU5HRV9JTlZFTlRPUlkuRlkyMDEzAQAAAB92AAACAAAAAy03MAEIAAAABQAAAAExAQAAAAoxNzc0Mzc3MzM2AwAAAAMxNjACAAAABDIwOTkEAAAAATAHAAAACTkvMTkvMjAxOQgAAAAKMTIvMzEvMjAxMwkAAAABMHToFJpbPdcIjVMR5Vs91wgcQ0lRLlRTRTo3NzMzLklRX0RBX0NGLkZZMjAxNQEAAAABZQoAAgAAAAU1MDY0MAEIAAAABQAAAAExAQAAAAoxNzQ1OTE2NDczAwAAAAI3OQIAAAAEMjE2MAQAAAABMAcAAAAJOS8xOS8yMDE5CAAAAAkzLzMxLzIwMTUJAAAAATAaSvSfWz3XCHD9MuRbPdcIJkNJUS5UU0U6NDkwMS5JUV9GSUxJTkdfQ1VSUkVOQ1kuRlkyMDE3AQAAABxMBgADAAAAA0pQWQD7WdOdWz3XCCuagORbPdcII0NJUS5U</t>
  </si>
  <si>
    <t>U0U6Nzc1MS5JUV9CQVNJQ19XRUlHSFQuRlkyMDEyAQAAAJn6AgACAAAACzExNzMuNjQ3ODM1AL5YuJxbPdcItora5Fs91wgqQ0lRLlRTRTo3NzUxLklRX0lOVEVSRVNUX0lOVkVTVF9JTkMuRlkyMDE1AQAAAJn6AgACAAAABDU1MDEBCAAAAAUAAAABMQEAAAAKMTg4MDU0ODU5NgMAAAACNzkCAAAAAjY1BAAAAAEwBwAAAAk5LzE5LzIwMTkIAAAACjEyLzMxLzIwMTUJAAAAATA6lC+cWz3XCHSb2+RbPdcIHENJUS5UU0U6NDkwMS5JUV9FQklUQS5GWTIwMTgBAAAAHEwGAAIAAAAGMTMwNjc5AQgAAAAFAAAAATEBAAAACjE4OTUxODM2MTUDAAAAAjc5AgAAAAYxMDA2ODkEAAAAATAHAAAACTkvMTkvMjAxOQgAAAAJMy8zMS8yMDE4CQAAAAEw+1nTnVs91wgrmoDkWz3XCChDSVEuVFNFOjc3MzEuSVFfR1dfSU5UQU5fQU1PUlRfQ0YuRlkyMDE1AQAAALhWDQADAAAAAADqYkaeWz3XCKAfe+RbPdcIG0NJUS5OWVNFOkJTWC5JUV9BUElDLkZZMjAwNwEAAAC72AQAAgAAAAUxNTc4OAEIAAAABQAAAAExAQAAAAoxMzMxODc2NzQ3AwAAAAMxNjACAAAABDEwODQEAAAAATAHAAAACTkvMTkvMjAxOQgAAAAKMTIvMzEvMjAwNwkAAAABML7Fk5tbPdcIosL+5Fs91wggQ0lRLlRTRTo2ODY5LklRX1BBUlRfVElNRS5GWTIwMTgBAAAAcXgNAAMAAAAAAN/0C59bPdcIM+dI5Fs91wgjQ0lRLlRTRTo4MDM2LklRX0VCSVRBX01B</t>
  </si>
  <si>
    <t>UkdJTi5GWTIwMTUBAAAAn14NAAIAAAAGNy43NjkxAQgAAAAFAAAAATEBAAAACjE3NDM5NjIzOTQDAAAAAjc5AgAAAAQ0NDE5BAAAAAEwBwAAAAk5LzE5LzIwMTkIAAAACTMvMzEvMjAxNQkAAAABMP62jZdbPdcIx1/K5Vs91wglQ0lRLk5ZU0U6QlNYLklRX0JBU0lDX0VQU19JTkNMLkZZMjAwOQEAAAC72AQAAgAAAAktMC42Nzk3NTMBCAAAAAUAAAABMQEAAAAKMTUxMTExNzIzNgMAAAADMTYwAgAAAAE5BAAAAAEwBwAAAAk5LzE5LzIwMTkIAAAACjEyLzMxLzIwMDkJAAAAATDjrx6bWz3XCLIK5eRbPdcIHkNJUS5OWVNFOkVXLklRX0VCVF9FWENMLkZZMjAxOAEAAABURgYAAgAAAAYxMDgxLjcBCAAAAAUAAAABMQEAAAAKMTk0NTI4NDMxMwMAAAADMTYwAgAAAAE0BAAAAAEwBwAAAAk5LzE5LzIwMTkIAAAACjEyLzMxLzIwMTgJAAAAATDInpObWz3XCAonGuVbPdcIH0NJUS5UU0U6ODAzNi5JUV9UT1RBTF9DTC5GWTIwMDkBAAAAn14NAAIAAAAGMTY2OTM3AQgAAAAFAAAAATEBAAAACjEzODI0MTgwOTMDAAAAAjc5AgAAAAQxMDA5BAAAAAEwBwAAAAk5LzE5LzIwMTkIAAAACTMvMzEvMjAwOQkAAAABMEZAN51bPdcI5Q5e5Fs91wgjQ0lRLlRTRTo3NzUxLklRX09USEVSX0VRVUlUWS5GWTIwMTIBAAAAmfoCAAIAAAAHLTM2NzI0OQEIAAAABQAAAAExAQAAAAoxNzI2NzcxMTI5AwAAAAI3OQIAAAAEMTAyOAQA</t>
  </si>
  <si>
    <t>AAABMAcAAAAJOS8xOS8yMDE5CAAAAAoxMi8zMS8yMDEyCQAAAAEwvli4nFs91wjrCabkWz3XCCRDSVEuVFNFOjgwMzYuSVFfT1RIRVJfTElBQl9MVC5GWTIwMDkBAAAAn14NAAIAAAADNjc3AQgAAAAFAAAAATEBAAAACjEzODI0MTgwOTMDAAAAAjc5AgAAAAQxMDYyBAAAAAEwBwAAAAk5LzE5LzIwMTkIAAAACTMvMzEvMjAwOQkAAAABMEZAN51bPdcIOUes5Fs91wgpQ0lRLkxTRTpTTi4uSVFfSU5URVJFU1RfSU5WRVNUX0lOQy5GWTIwMDgBAAAAtXwBAAIAAAABNQEIAAAABQAAAAExAQAAAAoxNDM0ODAxMDQxAwAAAAMxNjACAAAAAjY1BAAAAAEwBwAAAAk5LzE5LzIwMTkIAAAACjEyLzMxLzIwMDgJAAAAATBvKfiaWz3XCAD1FuVbPdcIK0NJUS5OQVNEQVFHUzpJU1JHLklRX0xUX0RFQlRfQ0FQSVRBTC5GWTIwMTABAAAAH3YAAAMAAAAAAKny55ZbPdcIDKPx5Vs91wgnQ0lRLk5BU0RBUUdTOklTUkcuSVFfTEVWRVJFRF9GQ0YuRlkyMDEzAQAAAB92AAACAAAACDY4My4yMTI1AQgAAAAFAAAAATEBAAAACjE3NzQzNzczMzYDAAAAAzE2MAIAAAAENDQyMgQAAAABMAcAAAAJOS8xOS8yMDE5CAAAAAoxMi8zMS8yMDEzCQAAAAEwdOgUmls91whAyWXlWz3XCCVDSVEuTllTRTpQRU4uSVFfUkVUVVJOX0NBUElUQUwuRlkyMDEzAQAAAO3AtQEDAAAAAACqgl+WWz3XCPb75uVbPdcIIENJUS5UU0U6NzczMy5JUV9T</t>
  </si>
  <si>
    <t>R0FfU1VQUEwuRlkyMDEwAQAAAAFlCgACAAAABjI3MTgwNgEIAAAABQAAAAExAQAAAAoxMzgyNTA1NDQ1AwAAAAI3OQIAAAADMTAyBAAAAAEwBwAAAAk5LzE5LzIwMTkIAAAACTMvMzEvMjAxMAkAAAABMAblR6BbPdcI6Now5Fs91wgdQ0lRLk5ZU0U6QlNYLklRX0VCSVREQS5GWTIwMTIBAAAAu9gEAAIAAAAEMTYzNgEIAAAABQAAAAExAQAAAAoxNzIwNzk5Mjg2AwAAAAMxNjACAAAABDQwNTEEAAAAATAHAAAACTkvMTkvMjAxOQgAAAAKMTIvMzEvMjAxMgkAAAABML8kH5tbPdcIjEgc5Vs91wgjQ0lRLk5ZU0U6UEVOLklRX0ZJTklTSEVEX0lOVi5GWTIwMTUBAAAA7cC1AQIAAAAGNDQuODM5AQgAAAAFAAAAATEBAAAACjE4NzYxMjUzMTQDAAAAAzE2MAIAAAAEMzA3NQQAAAABMAcAAAAJOS8xOS8yMDE5CAAAAAoxMi8zMS8yMDE1CQAAAAEwrZLZmFs91whoLWXlWz3XCCRDSVEuTFNFOlNOLi5JUV9MVF9ERUJUX0VRVUlUWS5GWTIwMTYBAAAAtXwBAAIAAAAHMzkuNTE0OQEIAAAABQAAAAExAQAAAAoxOTQ4NDA2MjMzAwAAAAMxNjACAAAABDQwODUEAAAAATAHAAAACTkvMTkvMjAxOQgAAAAKMTIvMzEvMjAxNgkAAAABMMmk55ZbPdcIcq6u5Vs91wglQ0lRLkxTRTpTTi4uSVFfTFRfREVCVF9DQVBJVEFMLkZZMjAxMAEAAAC1fAEAAgAAAAcxOC40OTA3AQgAAAAFAAAAATEBAAAACjE1ODk3MTk3OTkDAAAAAzE2</t>
  </si>
  <si>
    <t>MAIAAAAENDE4NwQAAAABMAcAAAAJOS8xOS8yMDE5CAAAAAoxMi8zMS8yMDEwCQAAAAEwen7nlls91whMufDlWz3XCCRDSVEuVFNFOjgwMzYuSVFfTUFSS0VUQ0FQLjIwMTEvMDMvMzEBAAAAn14NAAIAAAAJMjI4MTc4Ljg2AQYAAAAFAAAAATEBAAAACjE0MzAwNTk3OTEDAAAAAjc5AgAAAAYxMDAwNTQEAAAAATAHAAAACTMvMzEvMjAxMRyN/bhbPdcI6g/C41s91wguQ0lRLlRTRTo0OTAxLklRX01JTk9SSVRZX0lOVEVSRVNUX1RPVEFMLkZZMjAwOAEAAAAcTAYAAgAAAAYxMjg5OTIBCAAAAAUAAAABMQEAAAAKMTA2MTE5Mjg0NwMAAAACNzkCAAAABDEzMTIEAAAAATAHAAAACTkvMTkvMjAxOQgAAAAJMy8zMS8yMDA4CQAAAAEwgv4Wnls91wgoJWTkWz3XCCBDSVEuVFNFOjY4NjkuSVFfTFRfSU5WRVNULkZZMjAxNgEAAABxeA0AAgAAAAUxMDE2NwEIAAAABQAAAAExAQAAAAoxNzk4NTg3MTQ0AwAAAAI3OQIAAAAEMTA1NAQAAAABMAcAAAAJOS8xOS8yMDE5CAAAAAkzLzMxLzIwMTYJAAAAATDTpwufWz3XCPjcduRbPdcIKENJUS5UU0U6Nzc1MS5JUV9UT1RBTF9ERUJULkZZMjAxOC4uLi5KUFkBAAAAmfoCAAIAAAAGNDAwNDg5AQgAAAAFAAAAATEBAAAACjE5NTE0NzYzMDcDAAAAAjc5AgAAAAQ0MTczBAAAAAEwBwAAAAk5LzE5LzIwMTkIAAAACjEyLzMxLzIwMTgJAAAAATDziyuWWz3XCN3l9eVbPdcIJENJ</t>
  </si>
  <si>
    <t>US5OWVNFOkVXLklRX0RBWVNfU0FMRVNfT1VULkZZMjAxMQEAAABURgYAAgAAAAk2MS4wMDM1NDUBCAAAAAUAAAABMQEAAAAKMTY2MDk5ODE2MQMAAAADMTYwAgAAAAQ0MDQyBAAAAAEwBwAAAAk5LzE5LzIwMTkIAAAACjEyLzMxLzIwMTEJAAAAATByqjSXWz3XCMAi2eVbPdcIHENJUS5UU0U6NDU0My5JUV9OSV9DRi5GWTIwMTgBAAAAAlwNAAIAAAAGMTA2NjMwAQgAAAAFAAAAATEBAAAACjE4OTQ4MzI0MjMDAAAAAjc5AgAAAAQyMTUwBAAAAAEwBwAAAAk5LzE5LzIwMTkIAAAACTMvMzEvMjAxOAkAAAABME65YqBbPdcIjew45Fs91wgmQ0lRLlRTRTo0NTQzLklRX05FVF9ERUJUX0VCSVREQS5GWTIwMTQBAAAAAlwNAAIAAAAIMC42MzMzNDUBCAAAAAUAAAABMQEAAAAKMTkxMjY0MjY1NAMAAAACNzkCAAAABDQxOTMEAAAAATAHAAAACTkvMTkvMjAxOQgAAAAJMy8zMS8yMDE0CQAAAAEwPhkamFs91whScbblWz3XCClDSVEuVFNFOjc3MzEuSVFfQ09NTU9OX1BSRUZfRElWX0NGLkZZMjAxMgEAAAC4Vg0AAgAAAAYtMTIyNzgBCAAAAAUAAAABMQEAAAAKMTU1NDk1MDgwOQMAAAACNzkCAAAABDIwNzIEAAAAATAHAAAACTkvMTkvMjAxOQgAAAAJMy8zMS8yMDEyCQAAAAEwGcLhnls91wjuZ2jkWz3XCB5DSVEuVFNFOjc3MzEuSVFfTFRfREVCVC5GWTIwMTcBAAAAuFYNAAIAAAAGMTE0NDc2AQgAAAAFAAAAATEB</t>
  </si>
  <si>
    <t>AAAACjE4NDkwMjY5MzcDAAAAAjc5AgAAAAQxMDQ5BAAAAAEwBwAAAAk5LzE5LzIwMTkIAAAACTMvMzEvMjAxNwkAAAABMLWwRp5bPdcIvqWm5Fs91wggQ0lRLlRTRTo0NTQzLklRX1JEX0VYUF9GTi5GWTIwMTIBAAAAAlwNAAIAAAAFMjQzMjIBCAAAAAUAAAABMQEAAAAKMTU1NDk1MDg1OAMAAAACNzkCAAAABDMxNjgEAAAAATAHAAAACTkvMTkvMjAxOQgAAAAJMy8zMS8yMDEyCQAAAAEwLVwBoVs91wgEiA/kWz3XCCdDSVEuTllTRTpQRU4uSVFfTkVUX0lOVEVSRVNUX0VYUC5GWTIwMTEBAAAA7cC1AQMAAAAAAFJTC5lbPdcIifto5Vs91wguQ0lRLlRTRTo0NTQzLklRX1RPVEFMX0xJQUJfVE9UQUxfQVNTRVRTLkZZMjAxMAEAAAACXA0AAgAAAAcyNS40Njc5AQgAAAAFAAAAATEBAAAACjEzODI2NjE0NzQDAAAAAjc5AgAAAAQ0MTg4BAAAAAEwBwAAAAk5LzE5LzIwMTkIAAAACTMvMzEvMjAxMAkAAAABMA/yGZhbPdcIeRd75Vs91wglQ0lRLlRTRTo4MDM2LklRX0JBU0lDX0VQU19FWENMLkZZMjAxNQEAAACfXg0AAgAAAAoyMzMuMzgyNDU3AQgAAAAFAAAAATEBAAAACjE3NDM5NjIzOTQDAAAAAjc5AgAAAAQzMDY0BAAAAAEwBwAAAAk5LzE5LzIwMTkIAAAACTMvMzEvMjAxNQkAAAABMMXPCp1bPdcINvmk5Fs91wghQ0lRLlRTRTo0NTQzLklRX09USEVSX09QRVIuRlkyMDA4AQAAAAJcDQADAAAAAABjwACh</t>
  </si>
  <si>
    <t>Wz3XCIQNA+RbPdcIIUNJUS5UU0U6NzczMS5JUV9UT1RBTF9MSUFCLkZZMjAxOAEAAAC4Vg0AAgAAAAY1MjQ4MDIBCAAAAAUAAAABMQEAAAAKMTg5NTM0ODQzNQMAAAACNzkCAAAABDEyNzYEAAAAATAHAAAACTkvMTkvMjAxOQgAAAAJMy8zMS8yMDE4CQAAAAEwtbBGnls91wj9KoXkWz3XCCRDSVEuVFNFOjQ1NDMuSVFfQ1VSUkVOQ1lfR0FJTi5GWTIwMTMBAAAAAlwNAAIAAAAEMTI1OAEIAAAABQAAAAExAQAAAAoxOTEyNjQyNjQ2AwAAAAI3OQIAAAACMzgEAAAAATAHAAAACTkvMTkvMjAxOQgAAAAJMy8zMS8yMDEzCQAAAAEwMIMBoVs91wigP//jWz3XCCVDSVEuVFNFOjQ1NDMuSVFfT1RIRVJfQ0FfU1VQUEwuRlkyMDE4AQAAAAJcDQACAAAABDQ5NzcBCAAAAAUAAAABMQEAAAAKMTg5NDgzMjQyMwMAAAACNzkCAAAABDEwNTUEAAAAATAHAAAACTkvMTkvMjAxOQgAAAAJMy8zMS8yMDE4CQAAAAEwTrlioFs91whBpC/kWz3XCCFDSVEuVFNFOjc3MzMuSVFfTkVUX0NIQU5HRS5GWTIwMTUBAAAAAWUKAAIAAAAGLTQxNTM1AQgAAAAFAAAAATEBAAAACjE3NDU5MTY0NzMDAAAAAjc5AgAAAAQyMDkzBAAAAAEwBwAAAAk5LzE5LzIwMTkIAAAACTMvMzEvMjAxNQkAAAABMBpK9J9bPdcIomw85Fs91wgnQ0lRLk5ZU0U6RVcuSVFfVE9UQUxfREVCVF9FQklUREEuRlkyMDE3AQAAAFRGBgACAAAACDAuOTQ4OTk3AQgA</t>
  </si>
  <si>
    <t>AAAFAAAAATEBAAAACjE5NDUyODQyOTkDAAAAAzE2MAIAAAAENDE5MgQAAAABMAcAAAAJOS8xOS8yMDE5CAAAAAoxMi8zMS8yMDE3CQAAAAEwa9E0l1s91wicl9nlWz3XCCNDSVEuVFNFOjc3MzEuSVFfVE9UQUxfUkVDRUlWLkZZMjAwOAEAAAC4Vg0AAgAAAAYxNTY4OTMBCAAAAAUAAAABMQEAAAAKMTA2MTE5OTI0OQMAAAACNzkCAAAABDEwMDEEAAAAATAHAAAACTkvMTkvMjAxOQgAAAAJMy8zMS8yMDA4CQAAAAEwQ03hnls91wjeRS7kWz3XCChDSVEuVFNFOjc3MzMuSVFfTUlOT1JJVFlfSU5URVJFU1QuRlkyMDE4AQAAAAFlCgACAAAABDE0NjYBCAAAAAUAAAABMQEAAAAKMTg5NDU2Nzg5NgMAAAACNzkCAAAABDEwNTIEAAAAATAHAAAACTkvMTkvMjAxOQgAAAAJMy8zMS8yMDE4CQAAAAEw5eX0n1s91wiiqRjkWz3XCDBDSVEuVFNFOjY4NjkuSVFfVE9UQUxfT1VUU1RBTkRJTkdfQlNfREFURS5GWTIwMTMBAAAAcXgNAAIAAAAGMjA2LjM2AQQAAAAFAAAAATUBAAAACjE2MjM4MzQxNDECAAAABTI0MTUyBgAAAAEwH5JYn1s91wiMH23kWz3XCC5DSVEuVFNFOjc3MzEuSVFfTUlOT1JJVFlfSU5URVJFU1RfVE9UQUwuRlkyMDE0AQAAALhWDQACAAAAAjg3AQgAAAAFAAAAATEBAAAACjE2ODczNDMzMjQDAAAAAjc5AgAAAAQxMzEyBAAAAAEwBwAAAAk5LzE5LzIwMTkIAAAACTMvMzEvMjAxNAkAAAABMJ88Rp5b</t>
  </si>
  <si>
    <t>PdcI4A0f5Fs91wgiQ0lRLk5ZU0U6UEVOLklRX0FTU0VUX1RVUk5TLkZZMjAwNwEAAADtwLUBAwAAAAAAvVtflls91wh8AeXlWz3XCDNDSVEuVFNFOjc3MzEuSVFfQ0hBTkdFX09USEVSX05FVF9PUEVSX0FTU0VUUy5GWTIwMDkBAAAAuFYNAAIAAAAFMjE5MzQBCAAAAAUAAAABMQEAAAAKMTM4MjUwNTAyNAMAAAACNzkCAAAABDIwNDUEAAAAATAHAAAACTkvMTkvMjAxOQgAAAAJMy8zMS8yMDA5CQAAAAEwNnThnls91wizVlnkWz3XCBlDSVEuTFNFOlNOLi5JUV9SRVYuRlkyMDExAQAAALV8AQACAAAABDQyNzABCAAAAAUAAAABMQEAAAAKMTY2MTgxNDI3NAMAAAADMTYwAgAAAAMxMTIEAAAAATAHAAAACTkvMTkvMjAxOQgAAAAKMTIvMzEvMjAxMQkAAAABMLHRlZpbPdcIz/T65Fs91wgiQ0lRLlRTRTo2ODY5LklRX0FEVkVSVElTSU5HLkZZMjAxNwEAAABxeA0AAwAAAAAAyc4Ln1s91wieVlLkWz3XCB5DSVEuVFNFOjgwMzYuSVFfWl9TQ09SRS5GWTIwMTEBAAAAn14NAAIAAAAIMy44ODk2MDgBCAAAAAUAAAABMQEAAAAKMTQ1OTUxMDA0OAMAAAACNzkCAAAABjEwMDEyMwQAAAABMAcAAAAJOS8xOS8yMDE5CAAAAAkzLzMxLzIwMTEJAAAAATAHkI2XWz3XCOEcv+VbPdcIJUNJUS5UU0U6NDkwMS5JUV9PVEhFUl9PUEVSX0FDVC5GWTIwMTQBAAAAHEwGAAMAAAAAAFi90p1bPdcIAw+I5Fs91wgwQ0lRLk5ZU0U6</t>
  </si>
  <si>
    <t>RVcuSVFfQ0hBTkdFX05FVF9XT1JLSU5HX0NBUElUQUwuRlkyMDE1AQAAAFRGBgACAAAABS0xOS4yAQgAAAAFAAAAATEBAAAACjE4NzQ3ODk4NTgDAAAAAzE2MAIAAAAENDQyMQQAAAABMAcAAAAJOS8xOS8yMDE5CAAAAAoxMi8zMS8yMDE1CQAAAAEw03eTm1s91whZzezkWz3XCCdDSVEuTllTRTpFVy5JUV9UT1RBTF9ERUJUX0VCSVREQS5GWTIwMDkBAAAAVEYGAAIAAAAIMC4zMDQzNDcBCAAAAAUAAAABMQEAAAAKMTUyNDkxMzExMAMAAAADMTYwAgAAAAQ0MTkyBAAAAAEwBwAAAAk5LzE5LzIwMTkIAAAACjEyLzMxLzIwMDkJAAAAATANhDSXWz3XCMv72OVbPdcIJENJUS5UU0U6NDU0My5JUV9FQklUREFfTUFSR0lOLkZZMjAxMgEAAAACXA0AAgAAAAcyMy43NjIxAQgAAAAFAAAAATEBAAAACjE1NTQ5NTA4NTgDAAAAAjc5AgAAAAQ0MDQ3BAAAAAEwBwAAAAk5LzE5LzIwMTkIAAAACTMvMzEvMjAxMgkAAAABMA/yGZhbPdcIsK125Vs91wgqQ0lRLlRTRTo4MDM2LklRX1RFVl9FQklUREEuMjAwMC4yMDE5LzAzLzMxAQAAAJ9eDQACAAAACDUuMjM1NzQ0AQcAAAAFAAAAATEBAAAACjE5NDQzODgwODMDAAAAATACAAAABjEwMDAzMAQAAAABMAcAAAAJMy8yOS8yMDE5CAAAAAkzLzI5LzIwMTmyW2G5Wz3XCMiB0uNbPdcILUNJUS5OQVNEQVFHUzpJU1JHLklRX1RPVEFMX0RFQlRfSVNTVUVELkZZMjAxNQEAAAAf</t>
  </si>
  <si>
    <t>dgAAAwAAAAAAFyaQmVs91wiWp0DlWz3XCCZDSVEuTllTRTpFVy5JUV9UT1RBTF9PVEhFUl9PUEVSLkZZMjAwOAEAAABURgYAAgAAAAU2MTkuOAEIAAAABQAAAAExAQAAAAoxNDM0MDc2NDAxAwAAAAMxNjACAAAAAzM4MAQAAAABMAcAAAAJOS8xOS8yMDE5CAAAAAoxMi8zMS8yMDA4CQAAAAEweQzwm1s91whtTfDkWz3XCCdDSVEuVFNFOjQ5MDEuSVFfQ0hBTkdFX0lOVkVOVE9SWS5GWTIwMTcBAAAAHEwGAAIAAAAENDg5MQEIAAAABQAAAAExAQAAAAoxODUxMzU5MTc2AwAAAAI3OQIAAAAEMjA5OQQAAAABMAcAAAAJOS8xOS8yMDE5CAAAAAkzLzMxLzIwMTcJAAAAATD7WdOdWz3XCBGrluRbPdcIIENJUS5OWVNFOkVXLklRX1RPVEFMX0xJQUIuRlkyMDA5AQAAAFRGBgACAAAABTQ1Ny42AQgAAAAFAAAAATEBAAAACjE1MjQ5MTMxMTADAAAAAzE2MAIAAAAEMTI3NgQAAAABMAcAAAAJOS8xOS8yMDE5CAAAAAoxMi8zMS8yMDA5CQAAAAEwcDPwm1s91wg8dNTkWz3XCCVDSVEuTllTRTpQRU4uSVFfQ0FTSF9TVF9JTlZFU1QuRlkyMDEzAQAAAO3AtQECAAAABjEzLjY3NgEIAAAABQAAAAExAQAAAAoxNzc5NjQzMDU5AwAAAAMxNjACAAAABDEwMDIEAAAAATAHAAAACTkvMTkvMjAxOQgAAAAKMTIvMzEvMjAxMwkAAAABMEh6C5lbPdcIvKdc5Vs91wgsQ0lRLk5BU0RBUUdTOklTUkcuSVFfREFZU19QQVlBQkxFX09V</t>
  </si>
  <si>
    <t>VC5GWTIwMTQBAAAAH3YAAAIAAAAJMjcuMzI0MjY1AQgAAAAFAAAAATEBAAAACjE4MjY1MjEzOTQDAAAAAzE2MAIAAAAENDE4MwQAAAABMAcAAAAJOS8xOS8yMDE5CAAAAAoxMi8zMS8yMDE0CQAAAAEw1jRflls91wgLudvlWz3XCCVDSVEuVFNFOjc3MzEuSVFfUkVUVVJOX0NBUElUQUwuRlkyMDEwAQAAALhWDQACAAAABy0xLjc4ODEBCAAAAAUAAAABMQEAAAAKMTM4MjUwNTAwOAMAAAACNzkCAAAABDQzNjMEAAAAATAHAAAACTkvMTkvMjAxOQgAAAAJMy8zMS8yMDEwCQAAAAEwjjz0l1s91wj0gbDlWz3XCCZDSVEuTllTRTpCU1guSVFfRklMSU5HX0NVUlJFTkNZLkZZMjAwOAEAAAC72AQAAwAAAANVU0QA468em1s91wjeNxvlWz3XCCBDSVEuVFNFOjc3NTEuSVFfRElWRVNUX0NGLkZZMjAxMQEAAACZ+gIAAwAAAAAAvli4nFs91wjo3dHkWz3XCBdDSVEuMC5JUV9MRVZFUkVEX0ZDRi5GWQUAAAAAAAAACAAAABUoSW52YWxpZCBUaW1lIFBlcmlvZCmtktmYWz3XCF/En+VbPdcIIUNJUS5UU0U6NDkwMS5JUV9DT01NT05fUkVQLkZZMjAwOQEAAAAcTAYAAgAAAAYtMzUwNTEBCAAAAAUAAAABMQEAAAAKMTM4Mjc2MzUxNAMAAAACNzkCAAAABDIxNjQEAAAAATAHAAAACTkvMTkvMjAxOQgAAAAJMy8zMS8yMDA5CQAAAAEweCUXnls91wiyYobkWz3XCCdDSVEuTllTRTpQRU4uSVFfREFZU19QQVlBQkxFX09VVC5G</t>
  </si>
  <si>
    <t>WTIwMTABAAAA7cC1AQMAAAAAAKqCX5ZbPdcI/NTm5Vs91wgkQ0lRLlRTRTo4MDM2LklRX09USEVSX0xJQUJfTFQuRlkyMDE2AQAAAJ9eDQACAAAABDg4NzkBCAAAAAUAAAABMQEAAAAKMTc5ODUwNzM3NQMAAAACNzkCAAAABDEwNjIEAAAAATAHAAAACTkvMTkvMjAxOQgAAAAJMy8zMS8yMDE2CQAAAAEwiPcKnVs91wi5+c7kWz3XCCpDSVEuVFNFOjc3MzMuSVFfSU5DX1RBWF9QQVlfQ1VSUkVOVC5GWTIwMTQBAAAAAWUKAAIAAAAFNDIyNzQBCAAAAAUAAAABMQEAAAAKMTY4NjEwMzYxOAMAAAACNzkCAAAABDEwOTQEAAAAATAHAAAACTkvMTkvMjAxOQgAAAAJMy8zMS8yMDE0CQAAAAEwKfzzn1s91wjMB/fjWz3XCCtDSVEuTFNFOlNOLi5JUV9ORVRfREVCVF9FQklUREFfQ0FQRVguRlkyMDA3AQAAALV8AQACAAAACDEuODM5ODg3AQgAAAAFAAAAATEBAAAACjEzNDUxNDcxODEDAAAAAzE2MAIAAAAFMjMzMTQEAAAAATAHAAAACTkvMTkvMjAxOQgAAAAKMTIvMzEvMjAwNwkAAAABMLxW55ZbPdcIdc/o5Vs91wggQ0lRLlRTRTo0NTQzLklRX09USEVSX1JFVi5GWTIwMDgBAAAAAlwNAAMAAAAAAGPAAKFbPdcIBZP941s91wggQ0lRLlRTRTo3NzMzLklRX0NIQU5HRV9BUi5GWTIwMTABAAAAAWUKAAIAAAAGLTEwNjYzAQgAAAAFAAAAATEBAAAACjEzODI1MDU0NDUDAAAAAjc5AgAAAAQyMDE4BAAAAAEwBwAAAAk5</t>
  </si>
  <si>
    <t>LzE5LzIwMTkIAAAACTMvMzEvMjAxMAkAAAABMAblR6BbPdcIHanu41s91wggQ0lRLlRTRTo0NTQzLklRX0RJVkVTVF9DRi5GWTIwMTQBAAAAAlwNAAIAAAAEMTgxNQEIAAAABQAAAAExAQAAAAoxOTEyNjQyNjU0AwAAAAI3OQIAAAAEMjA3NwQAAAABMAcAAAAJOS8xOS8yMDE5CAAAAAkzLzMxLzIwMTQJAAAAATCCHWKgWz3XCH4CAORbPdcIIUNJUS5OQVNEQVFHUzpJU1JHLklRX05JX0NGLkZZMjAxMwEAAAAfdgAAAgAAAAM2NzEBCAAAAAUAAAABMQEAAAAKMTc3NDM3NzMzNgMAAAADMTYwAgAAAAQyMTUwBAAAAAEwBwAAAAk5LzE5LzIwMTkIAAAACjEyLzMxLzIwMTMJAAAAATB06BSaWz3XCAMXQ+VbPdcIKUNJUS5OQVNEQVFHUzpJU1JHLklRX0VCSVREQV9NQVJHSU4uRlkyMDE1AQAAAB92AAACAAAABjM1LjQyNwEIAAAABQAAAAExAQAAAAoxODcyOTMwOTY4AwAAAAMxNjACAAAABDQwNDcEAAAAATAHAAAACTkvMTkvMjAxOQgAAAAKMTIvMzEvMjAxNQkAAAABML1bX5ZbPdcIlQzh5Vs91wgzQ0lRLk5BU0RBUUdTOklTUkcuSVFfTUlOT1JJVFlfSU5URVJFU1RfVE9UQUwuRlkyMDE1AQAAAB92AAADAAAAAAAXJpCZWz3XCB8tO+VbPdcIK0NJUS5OWVNFOlBFTi5JUV9NSU5PUklUWV9JTlRFUkVTVF9JUy5GWTIwMTEBAAAA7cC1AQMAAAAAAFJTC5lbPdcIwU5g5Vs91wgmQ0lRLlRTRTo0OTAxLklRX0VYVFJB</t>
  </si>
  <si>
    <t>X0FDQ19JVEVNUy5GWTIwMTQBAAAAHEwGAAMAAAAAAB6bF55bPdcIi7uQ5Fs91wgfQ0lRLk5ZU0U6RVcuSVFfRElWRVNUX0NGLkZZMjAxNgEAAABURgYAAwAAAAAA03eTm1s91wi0Jv7kWz3XCB9DSVEuVFNFOjQ1NDMuSVFfRUJJVF9JTlQuRlkyMDEyAQAAAAJcDQACAAAACTg1LjQzMzYwNAEIAAAABQAAAAExAQAAAAoxNTU0OTUwODU4AwAAAAI3OQIAAAAENDE4OQQAAAABMAcAAAAJOS8xOS8yMDE5CAAAAAkzLzMxLzIwMTIJAAAAATAP8hmYWz3XCFJxtuVbPdcIHkNJUS5UU0U6ODAzNi5JUV9TVF9ERUJULkZZMjAxOQEAAACfXg0AAwAAAAAAcWwLnVs91wj1GsPkWz3XCCNDSVEuVFNFOjc3MzMuSVFfUEVfRVhDTC4uMjAxNy8wMy8zMQEAAAABZQoAAgAAAAkyNC4wNjY3NjIBBwAAAAUAAAABMQEAAAAKMTgyNjQ3NDEwNgMAAAABMAIAAAAGMTAwMDI3BAAAAAEwBwAAAAkzLzMxLzIwMTcIAAAACTMvMzEvMjAxNx620r9bPdcIpRLe41s91wgkQ0lRLlRTRTo0NTQzLklRX0NPTU1PTl9JU1NVRUQuRlkyMDExAQAAAAJcDQADAAAAAAA5NQGhWz3XCMnx/uNbPdcII0NJUS5OWVNFOlBFTi5JUV9ESUxVVF9XRUlHSFQuRlkyMDA3AQAAAO3AtQEDAAAAAAD9c5CZWz3XCMGcZ+VbPdcINUNJUS5OQVNEQVFHUzpJU1JHLklRX1RPVEFMX09VVFNUQU5ESU5HX0JTX0RBVEUuRlkyMDE3AQAAAB92AAACAAAABTExMi4zAQQA</t>
  </si>
  <si>
    <t>AAAFAAAAATUBAAAACjE5NDM2NzM3MDcCAAAABTI0MTUyBgAAAAEwC02QmVs91wiMzkDlWz3XCB5DSVEuVFNFOjY4NjkuSVFfUEVOU0lPTi5GWTIwMTABAAAAcXgNAAIAAAADNzk5AQgAAAAFAAAAATEBAAAACjEzODA1MjgyOTQDAAAAAjc5AgAAAAQxMjEzBAAAAAEwBwAAAAk5LzE5LzIwMTkIAAAACTMvMzEvMjAxMAkAAAABMEr2V59bPdcIZS8a5Fs91wgqQ0lRLk5BU0RBUUdTOklTUkcuSVFfT1RIRVJfQ0FfU1VQUEwuRlkyMDA5AQAAAB92AAADAAAAAACTTBSaWz3XCN36PuVbPdcIIUNJUS5UU0U6NDU0My5JUV9FQklUREFfSU5ULkZZMjAxNQEAAAACXA0AAgAAAAk4Ni4yNDMyMjEBCAAAAAUAAAABMQEAAAAKMTc0NTIxNDE4MAMAAAACNzkCAAAABDQxOTAEAAAAATAHAAAACTkvMTkvMjAxOQgAAAAJMy8zMS8yMDE1CQAAAAEwPhkamFs91wj5s7rlWz3XCCZDSVEuTllTRTpQRU4uSVFfQVNTRVRfV1JJVEVET1dOLkZZMjAxMAEAAADtwLUBAwAAAAAAYywLmVs91wji2V/lWz3XCCFDSVEuTllTRTpQRU4uSVFfQ0FTSF9FUVVJVi5GWTIwMTQBAAAA7cC1AQIAAAAEMy4yOQEIAAAABQAAAAExAQAAAAoxODMwMTcyMjc0AwAAAAMxNjACAAAABDEwOTYEAAAAATAHAAAACTkvMTkvMjAxOQgAAAAKMTIvMzEvMjAxNAkAAAABMD6hC5lbPdcIvKdc5Vs91wgdQ0lRLlRTRTo3NzMxLklRX1JEX0VYUC5GWTIwMTcBAAAA</t>
  </si>
  <si>
    <t>uFYNAAIAAAAFNjExMTQBCAAAAAUAAAABMQEAAAAKMTg0OTAyNjkzNwMAAAACNzkCAAAAAzEwMAQAAAABMAcAAAAJOS8xOS8yMDE5CAAAAAkzLzMxLzIwMTcJAAAAATC1sEaeWz3XCA/9JORbPdcIKkNJUS5OQVNEQVFHUzpJU1JHLklRX0xUX0RFQlRfRVFVSVRZLkZZMjAxNQEAAAAfdgAAAwAAAAAAvVtflls91wgW1e3lWz3XCCBDSVEuTllTRTpQRU4uSVFfQ0FTSF9PUEVSLkZZMjAxNwEAAADtwLUBAgAAAAYxMi42OTEBCAAAAAUAAAABMQEAAAAKMTk0NzMyNzA1MAMAAAADMTYwAgAAAAQyMDA2BAAAAAEwBwAAAAk5LzE5LzIwMTkIAAAACjEyLzMxLzIwMTcJAAAAATCY4NmYWz3XCN0RfeVbPdcIJENJUS5OWVNFOkVXLklRX0JBU0lDX0VQU19FWENMLkZZMjAxNgEAAABURgYAAgAAAAgyLjY3MzcwOAEIAAAABQAAAAExAQAAAAoxOTQ1Mjg0Mjk2AwAAAAMxNjACAAAABDMwNjQEAAAAATAHAAAACTkvMTkvMjAxOQgAAAAKMTIvMzEvMjAxNgkAAAABMNN3k5tbPdcIpwrz5Fs91wgiQ0lRLk5ZU0U6UEVOLklRX0FEVkVSVElTSU5HLkZZMjAxNQEAAADtwLUBAgAAAAMwLjUBCAAAAAUAAAABMQEAAAAKMTg3NjEyNTMxNAMAAAADMTYwAgAAAAQzMDEzBAAAAAEwBwAAAAk5LzE5LzIwMTkIAAAACjEyLzMxLzIwMTUJAAAAATCtktmYWz3XCBJPfOVbPdcIIENJUS5UU0U6NzczMS5JUV9OSV9NQVJHSU4uRlkyMDA4AQAA</t>
  </si>
  <si>
    <t>ALhWDQACAAAABjcuODk3NAEIAAAABQAAAAExAQAAAAoxMDYxMTk5MjQ5AwAAAAI3OQIAAAAENDA5NAQAAAABMAcAAAAJOS8xOS8yMDE5CAAAAAkzLzMxLzIwMDgJAAAAATBaH/SXWz3XCPx6luVbPdcIJENJUS5MU0U6U04uLklRX1NUX0RFQlRfSVNTVUVELkZZMjAxOAEAAAC1fAEAAgAAAAIyNAEIAAAABQAAAAExAQAAAAoxOTQ4NDA2MjQ3AwAAAAMxNjACAAAABDIwNDMEAAAAATAHAAAACTkvMTkvMjAxOQgAAAAKMTIvMzEvMjAxOAkAAAABMGDRAppbPdcIrd4Q5Vs91wgiQ0lRLk5ZU0U6RVcuSVFfVE9UQUxfUkVDRUlWLkZZMjAxMgEAAABURgYAAgAAAAUzNDcuNQEIAAAABQAAAAExAQAAAAoxNzIwMDY0MTkyAwAAAAMxNjACAAAABDEwMDEEAAAAATAHAAAACTkvMTkvMjAxOQgAAAAKMTIvMzEvMjAxMgkAAAABMFCB8JtbPdcI4pXr5Fs91wgZQ0lRLlRTRTo3NzMzLklRX0dXLkZZMjAxMwEAAAABZQoAAgAAAAYxMDYzNDYBCAAAAAUAAAABMQEAAAAKMTYyNTQ1NzU5OQMAAAACNzkCAAAABDExNzEEAAAAATAHAAAACTkvMTkvMjAxOQgAAAAJMy8zMS8yMDEzCQAAAAEw2VlIoFs91witlEPkWz3XCCRDSVEuVFNFOjY4NjkuSVFfTUFSS0VUQ0FQLjIwMTgvMDMvMzEBAAAAcXgNAAIAAAANMjAwOTc4MC4yODQ0OAEGAAAABQAAAAExAQAAAAoxODc0MTg1MDA1AwAAAAI3OQIAAAAGMTAwMDU0BAAAAAEwBwAAAAkz</t>
  </si>
  <si>
    <t>LzMxLzIwMThvZ9K/Wz3XCDZm4+NbPdcIK0NJUS5UU0U6Nzc1MS5JUV9NSU5PUklUWV9JTlRFUkVTVF9DRi5GWTIwMTcBAAAAmfoCAAMAAAAAADXhL5xbPdcIMibN5Fs91wgiQ0lRLlRTRTo0OTAxLklRX0xFVkVSRURfRkNGLkZZMjAwOQEAAAAcTAYAAgAAAAk0MjE2Ny42MjUBCAAAAAUAAAABMQEAAAAKMTM4Mjc2MzUxNAMAAAACNzkCAAAABDQ0MjIEAAAAATAHAAAACTkvMTkvMjAxOQgAAAAJMy8zMS8yMDA5CQAAAAEweCUXnls91wijK6jkWz3XCCZDSVEuTFNFOlNOLi5JUV9UT1RBTF9SRVYuRlkyMDE4Li4uLkpQWQEAAAC1fAEAAgAAAAk1MzgwNDIuMzYBCAAAAAUAAAABMQEAAAAKMTk0ODQwNjI0NwMAAAACNzkCAAAAAjI4BAAAAAEwBwAAAAk5LzE5LzIwMTkIAAAACjEyLzMxLzIwMTgJAAAAATCeqV+WWz3XCLIz7+VbPdcIKkNJUS5UU0U6NzczMy5JUV9DVVJSRU5UX1BPUlRfTEVBU0VTLkZZMjAxMwEAAAABZQoAAwAAAAAA2VlIoFs91wjjukPkWz3XCCJDSVEuVFNFOjgwMzYuSVFfT1RIRVJfSU5UQU4uRlkyMDExAQAAAJ9eDQACAAAABDUxNTQBCAAAAAUAAAABMQEAAAAKMTQ1OTUxMDA0OAMAAAACNzkCAAAABDEwNDAEAAAAATAHAAAACTkvMTkvMjAxOQgAAAAJMy8zMS8yMDExCQAAAAEwJbU3nVs91wjX0tXkWz3XCBBDSVEuMC5JUV9MQU5ELkZZBQAAAAAAAAAIAAAAFShJbnZhbGlkIFRpbWUgUGVy</t>
  </si>
  <si>
    <t>aW9kKbpr2ZhbPdcI78md5Vs91wglQ0lRLlRTRTo3NzMzLklRX0RBWVNfU0FMRVNfT1VULkZZMjAxNQEAAAABZQoAAgAAAAg3OC4yNDQzMgEIAAAABQAAAAExAQAAAAoxNzQ1OTE2NDczAwAAAAI3OQIAAAAENDA0MgQAAAABMAcAAAAJOS8xOS8yMDE5CAAAAAkzLzMxLzIwMTUJAAAAATBq0fOXWz3XCEzgo+VbPdcILUNJUS5UU0U6Njg2OS5JUV9DQVNIX0NPTlZFUlNJT04uRlkyMDEyLi4uLkpQWQEAAABxeA0AAgAAAAoxNjQuMjU5NzAyAQgAAAAFAAAAATEBAAAACjE1NTQzMzcyNjUDAAAAAjc5AgAAAAQ0MTg0BAAAAAEwBwAAAAk5LzE5LzIwMTkIAAAACTMvMzEvMjAxMgkAAAABMPOLK5ZbPdcIbOD+5Vs91wggQ0lRLlRTRTo3NzMzLklRX0lOVkVOVE9SWS5GWTIwMTABAAAAAWUKAAIAAAAFOTA2OTABCAAAAAUAAAABMQEAAAAKMTM4MjUwNTQ0NQMAAAACNzkCAAAABDEwNDMEAAAAATAHAAAACTkvMTkvMjAxOQgAAAAJMy8zMS8yMDEwCQAAAAEwBuVHoFs91whanRXkWz3XCB9DSVEuVFNFOjc3NTEuSVFfVE9UQUxfQ0wuRlkyMDA4AQAAAJn6AgACAAAABjk0NDAwMAEIAAAABQAAAAExAQAAAAoxNDM5MTI4MzE5AwAAAAI3OQIAAAAEMTAwOQQAAAABMAcAAAAJOS8xOS8yMDE5CAAAAAoxMi8zMS8yMDA4CQAAAAEw4eO3nFs91wgSWLvkWz3XCC9DSVEuTkFTREFRR1M6SVNSRy5JUV9URVZfRUJJVERBLjIwMDAu</t>
  </si>
  <si>
    <t>MjAxNS8wMy8zMQEAAAAfdgAAAgAAAAkyNC43NTg4MTUBBwAAAAUAAAABMQEAAAAKMTcxNzg1Mjg5MQMAAAABMAIAAAAGMTAwMDMwBAAAAAEwBwAAAAkzLzMxLzIwMTUIAAAACTMvMzEvMjAxNZ2pYblbPdcIEBjO41s91wgmQ0lRLlRTRTo3NzMxLklRX0NBU0hfQUNRVUlSRV9DRi5GWTIwMTIBAAAAuFYNAAMAAAAAABnC4Z5bPdcIQ0BM5Fs91wgkQ0lRLk5ZU0U6QlNYLklRX0lNUEFJUk1FTlRfR1cuRlkyMDE3AQAAALvYBAADAAAAAACE2/eaWz3XCLihJuVbPdcIJUNJUS5MU0U6U04uLklRX05FVF9ERUJUX0VCSVREQS5GWTIwMTYBAAAAtXwBAAIAAAAIMS4xNjg4MDEBCAAAAAUAAAABMQEAAAAKMTk0ODQwNjIzMwMAAAADMTYwAgAAAAQ0MTkzBAAAAAEwBwAAAAk5LzE5LzIwMTkIAAAACjEyLzMxLzIwMTYJAAAAATDJpOeWWz3XCECS6eVbPdcIJkNJUS5OWVNFOkJTWC5JUV9MVF9ERUJUX0NBUElUQUwuRlkyMDA3AQAAALvYBAACAAAABzM0LjA2NzYBCAAAAAUAAAABMQEAAAAKMTMzMTg3Njc0NwMAAAADMTYwAgAAAAQ0MTg3BAAAAAEwBwAAAAk5LzE5LzIwMTkIAAAACjEyLzMxLzIwMDcJAAAAATBd+DSXWz3XCGRKtuVbPdcIJUNJUS5UU0U6ODAzNi5JUV9TVF9ERUJUX1JFUEFJRC5GWTIwMTUBAAAAn14NAAMAAAAAAMXPCp1bPdcIk4S55Fs91wgtQ0lRLk5ZU0U6RVcuSVFfT1RIRVJfRklOQU5DRV9BQ1Rf</t>
  </si>
  <si>
    <t>U1VQUEwuRlkyMDE2AQAAAFRGBgACAAAABDY4LjQBCAAAAAUAAAABMQEAAAAKMTk0NTI4NDI5NgMAAAADMTYwAgAAAAQyMDUwBAAAAAEwBwAAAAk5LzE5LzIwMTkIAAAACjEyLzMxLzIwMTYJAAAAATDTd5ObWz3XCEMb7eRbPdcIJENJUS5UU0U6ODAzNi5JUV9TQUxFX0lOVEFOX0NGLkZZMjAxNQEAAACfXg0AAgAAAAUtMzAzMwEIAAAABQAAAAExAQAAAAoxNzQzOTYyMzk0AwAAAAI3OQIAAAAEMjAyOQQAAAABMAcAAAAJOS8xOS8yMDE5CAAAAAkzLzMxLzIwMTUJAAAAATDFzwqdWz3XCM2wlORbPdcIGUNJUS5OWVNFOkJTWC5JUV9ETy5GWTIwMTcBAAAAu9gEAAMAAAAAAITb95pbPdcI+n8I5Vs91wgoQ0lRLlRTRTo2ODY5LklRX1RPVEFMX0RFQlRfSVNTVUVELkZZMjAxNwEAAABxeA0AAwAAAAAAyc4Ln1s91wgRpW7kWz3XCCFDSVEuTllTRTpCU1guSVFfT1RIRVJfT1BFUi5GWTIwMDcBAAAAu9gEAAMAAAAAAL7Fk5tbPdcIns3z5Fs91wgzQ0lRLlRTRTo2ODY5LklRX0NIQU5HRV9PVEhFUl9ORVRfT1BFUl9BU1NFVFMuRlkyMDA5AQAAAHF4DQACAAAABC0xODEBCAAAAAUAAAABMQEAAAAKMTM4MDUyNzg2OAMAAAACNzkCAAAABDIwNDUEAAAAATAHAAAACTkvMTkvMjAxOQgAAAAJMy8zMS8yMDA5CQAAAAEwVc9Xn1s91wjDjQ3kWz3XCCJDSVEuVFNFOjQ5MDEuSVFfQ0FTSF9JTlZFU1QuRlkyMDA5AQAAABxM</t>
  </si>
  <si>
    <t>BgACAAAABy0xNTI3ODEBCAAAAAUAAAABMQEAAAAKMTM4Mjc2MzUxNAMAAAACNzkCAAAABDIwMDUEAAAAATAHAAAACTkvMTkvMjAxOQgAAAAJMy8zMS8yMDA5CQAAAAEweCUXnls91whVsGrkWz3XCClDSVEuTkFTREFRR1M6SVNSRy5JUV9JTkNfRVFVSVRZX0NGLkZZMjAxMgEAAAAfdgAAAwAAAAAAdMEUmls91wg+uDrlWz3XCB5DSVEuTllTRTpFVy5JUV9ORVRfREVCVC5GWTIwMTIBAAAAVEYGAAIAAAAGLTMzMi4xAQgAAAAFAAAAATEBAAAACjE3MjAwNjQxOTIDAAAAAzE2MAIAAAAENDM2NAQAAAABMAcAAAAJOS8xOS8yMDE5CAAAAAoxMi8zMS8yMDEyCQAAAAEwUIHwm1s91wiXm/fkWz3XCB5DSVEuVFNFOjY4NjkuSVFfV0lQX0lOVi5GWTIwMTMBAAAAcXgNAAIAAAAEMTQ3MgEIAAAABQAAAAExAQAAAAoxNjIzODM0MTQxAwAAAAI3OQIAAAAEMzIxOQQAAAABMAcAAAAJOS8xOS8yMDE5CAAAAAkzLzMxLzIwMTMJAAAAATAfklifWz3XCAnzdeRbPdcIIENJUS5UU0U6NDU0My5JUV9GVUxMX1RJTUUuRlkyMDE3AQAAAAJcDQACAAAABTIyNDQxAFWSYqBbPdcIg5gl5Fs91wgzQ0lRLk5ZU0U6RVcuSVFfVE9UQUxfT1VUU1RBTkRJTkdfRklMSU5HX0RBVEUuRlkyMDE3AQAAAFRGBgACAAAABTIwOS43AQQAAAAFAAAAATUBAAAACjE5NDUyODQyOTkCAAAABTI0MTUzBgAAAAEwyJ6Tm1s91wjjXiLlWz3XCCBDSVEu</t>
  </si>
  <si>
    <t>TllTRTpFVy5JUV9DT01NT05fUkVQLkZZMjAwNwEAAABURgYAAgAAAAYtMTMwLjkBCAAAAAUAAAABMQEAAAAKMTMzMTg3NTYyOAMAAAADMTYwAgAAAAQyMTY0BAAAAAEwBwAAAAk5LzE5LzIwMTkIAAAACjEyLzMxLzIwMDcJAAAAATB5DPCbWz3XCCUW9uRbPdcIH0NJUS5UU0U6ODAzNi5JUV9EQV9TVVBQTC5GWTIwMTQBAAAAn14NAAMAAAAAAAYqOJ1bPdcI4H6t5Fs91wgkQ0lRLk5ZU0U6QlNYLklRX09USEVSX0xJQUJfTFQuRlkyMDEyAQAAALvYBAACAAAABDI1NDcBCAAAAAUAAAABMQEAAAAKMTcyMDc5OTI4NgMAAAADMTYwAgAAAAQxMDYyBAAAAAEwBwAAAAk5LzE5LzIwMTkIAAAACjEyLzMxLzIwMTIJAAAAATC/JB+bWz3XCJGs/+RbPdcIK0NJUS5UU0U6ODAzNi5JUV9OSV9BVkFJTF9FWENMX01BUkdJTi5GWTIwMTgBAAAAn14NAAIAAAAFNS45NDUBCAAAAAUAAAABMQEAAAAKMTg5NDMxNTQ5MgMAAAACNzkCAAAABDQxODIEAAAAATAHAAAACTkvMTkvMjAxOQgAAAAJMy8zMS8yMDE4CQAAAAEwnQ40l1s91wgWqMXlWz3XCCpDSVEuVFNFOjc3MzMuSVFfSU5DX1RBWF9QQVlfQ1VSUkVOVC5GWTIwMTIBAAAAAWUKAAIAAAAFNDUxNzUBCAAAAAUAAAABMQEAAAAKMTU1NDk1MDg2NwMAAAACNzkCAAAABDEwOTQEAAAAATAHAAAACTkvMTkvMjAxOQgAAAAJMy8zMS8yMDEyCQAAAAEwqDJIoFs91wgD9+7jWz3X</t>
  </si>
  <si>
    <t>CCZDSVEuTkFTREFRR1M6SVNSRy5JUV9ORVRfQ0hBTkdFLkZZMjAxMwEAAAAfdgAAAgAAAAUyMjguNAEIAAAABQAAAAExAQAAAAoxNzc0Mzc3MzM2AwAAAAMxNjACAAAABDIwOTMEAAAAATAHAAAACTkvMTkvMjAxOQgAAAAKMTIvMzEvMjAxMwkAAAABMHToFJpbPdcIvABZ5Vs91wgdQ0lRLk5ZU0U6UEVOLklRX0NPTU1PTi5GWTIwMDcBAAAA7cC1AQMAAAAAAPuakJlbPdcINfBe5Vs91wguQ0lRLk5ZU0U6RVcuSVFfSU1QVVRfT1BFUl9MRUFTRV9JTlRfRVhQLkZZMjAwOQEAAABURgYAAgAAAAcyLjk1ODAxAQgAAAAFAAAAATEBAAAACjE1MjQ5MTMxMTADAAAAAzE2MAIAAAAFMjE2NzIEAAAAATAHAAAACTkvMTkvMjAxOQgAAAAKMTIvMzEvMjAwOQkAAAABMHAz8JtbPdcI4XO45Fs91wgiQ0lRLlRTRTo0NTQzLklRX0FTU0VUX1RVUk5TLkZZMjAxMgEAAAACXA0AAgAAAAcwLjY5NTEzAQgAAAAFAAAAATEBAAAACjE1NTQ5NTA4NTgDAAAAAjc5AgAAAAQ0MTc3BAAAAAEwBwAAAAk5LzE5LzIwMTkIAAAACTMvMzEvMjAxMgkAAAABMA/yGZhbPdcIPi6P5Vs91wgmQ0lRLlRTRTo3NzUxLklRX0NBU0hfQUNRVUlSRV9DRi5GWTIwMTYBAAAAmfoCAAIAAAAHLTY0OTU3MAEIAAAABQAAAAExAQAAAAoxOTUxNDc2MjkzAwAAAAI3OQIAAAAEMjA1NwQAAAABMAcAAAAJOS8xOS8yMDE5CAAAAAoxMi8zMS8yMDE2CQAAAAEw</t>
  </si>
  <si>
    <t>JrsvnFs91wgOx6/kWz3XCCVDSVEuTllTRTpQRU4uSVFfR0FJTl9JTlZFU1RfQ0YuRlkyMDExAQAAAO3AtQEDAAAAAABSUwuZWz3XCIi4ZOVbPdcIJUNJUS5UU0U6NzczMS5JUV9DQVNIX1NUX0lOVkVTVC5GWTIwMTMBAAAAuFYNAAIAAAAGMTEwMjgxAQgAAAAFAAAAATEBAAAACjE2MjU0NTc1NDkDAAAAAjc5AgAAAAQxMDAyBAAAAAEwBwAAAAk5LzE5LzIwMTkIAAAACTMvMzEvMjAxMwkAAAABMBDp4Z5bPdcIio5a5Fs91wglQ0lRLkxTRTpTTi4uSVFfTE9BTlNfUkVDRUlWX0xULkZZMjAxOAEAAAC1fAEAAwAAAAAAYNECmls91whX6j3lWz3XCBxDSVEuTllTRTpQRU4uSVFfTklfQ0YuRlkyMDEzAQAAAO3AtQECAAAABTQuMDk5AQgAAAAFAAAAATEBAAAACjE3Nzk2NDMwNTkDAAAAAzE2MAIAAAAEMjE1MAQAAAABMAcAAAAJOS8xOS8yMDE5CAAAAAoxMi8zMS8yMDEzCQAAAAEwPqELmVs91whU31blWz3XCCZDSVEuVFNFOjc3MzEuSVFfTkVUX0RFQlRfRUJJVERBLkZZMjAxMAEAAAC4Vg0AAwAAAAJOTQEIAAAABQAAAAExAQAAAAoxMzgyNTA1MDA4AwAAAAI3OQIAAAAENDE5MwQAAAABMAcAAAAJOS8xOS8yMDE5CAAAAAkzLzMxLzIwMTAJAAAAATBOf4yXWz3XCIm5uOVbPdcIIUNJUS5OWVNFOkJTWC5JUV9TR0FfTUFSR0lOLkZZMjAxOAEAAAC72AQAAgAAAAczNi4yMTA5AQgAAAAFAAAAATEBAAAACjE5NDYw</t>
  </si>
  <si>
    <t>MDY5MTgDAAAAAzE2MAIAAAAENDM3NQQAAAABMAcAAAAJOS8xOS8yMDE5CAAAAAoxMi8zMS8yMDE4CQAAAAEwvFbnlls91why5dLlWz3XCCdDSVEuTkFTREFRR1M6SVNSRy5JUV9FQklUX01BUkdJTi5GWTIwMDkBAAAAH3YAAAIAAAAHMzUuODY3NwEIAAAABQAAAAExAQAAAAoxNDkzODA4NDM2AwAAAAMxNjACAAAABDQwNTMEAAAAATAHAAAACTkvMTkvMjAxOQgAAAAKMTIvMzEvMjAwOQkAAAABMLjL55ZbPdcIrWXk5Vs91wgkQ0lRLlRTRTo3NzUxLklRX0lOQ19FUVVJVFlfQ0YuRlkyMDA5AQAAAJn6AgACAAAABTEyNjQ5AQgAAAAFAAAAATEBAAAACjE1MzMyMDMyODkDAAAAAjc5AgAAAAQyMDg2BAAAAAEwBwAAAAk5LzE5LzIwMTkIAAAACjEyLzMxLzIwMDkJAAAAATDTCricWz3XCHNzleRbPdcIHkNJUS5OWVNFOkVXLklRX0FSX1RVUk5TLkZZMjAxNgEAAABURgYAAgAAAAg4LjcwNTI0MwEIAAAABQAAAAExAQAAAAoxOTQ1Mjg0Mjk2AwAAAAMxNjACAAAABDQwMDEEAAAAATAHAAAACTkvMTkvMjAxOQgAAAAKMTIvMzEvMjAxNgkAAAABMGvRNJdbPdcIktTD5Vs91wgYQ0lRLk5ZU0U6RVcuSVFfRlguRlkyMDE1AQAAAFRGBgACAAAABS0xMC40AQgAAAAFAAAAATEBAAAACjE4NzQ3ODk4NTgDAAAAAzE2MAIAAAAEMjE0NAQAAAABMAcAAAAJOS8xOS8yMDE5CAAAAAoxMi8zMS8yMDE1CQAAAAEw03eTm1s91wjV</t>
  </si>
  <si>
    <t>//3kWz3XCCVDSVEuVFNFOjgwMzYuSVFfRElMVVRfRVBTX0lOQ0wuRlkyMDE3AQAAAJ9eDQACAAAACjI5Mi4wODIyMDEBCAAAAAUAAAABMQEAAAAKMTg0ODUxNDY1OQMAAAACNzkCAAAAATgEAAAAATAHAAAACTkvMTkvMjAxOQgAAAAJMy8zMS8yMDE3CQAAAAEwiB4LnVs91witR8/kWz3XCCdDSVEuTllTRTpQRU4uSVFfTUFSS0VUQ0FQLjIwMTgvMy8zMS5KUFkBAAAA7cC1AQIAAAANNDE5MjE3Ljc1MTM1NAEGAAAABQAAAAExAQAAAAoxODc2MTI1NTQ1AwAAAAI3OQIAAAAGMTAwMDU0BAAAAAEwBwAAAAkzLzMxLzIwMTgMaXe5Wz3XCFovvPdbPdcIJUNJUS5UU0U6Nzc1MS5JUV9QUk9WX0JBRF9ERUJUUy5GWTIwMTMBAAAAmfoCAAMAAAAAAOF/uJxbPdcInqDL5Fs91wgiQ0lRLk5ZU0U6RVcuSVFfR1JPU1NfTUFSR0lOLkZZMjAxMAEAAABURgYAAgAAAAc3MS43ODI5AQgAAAAFAAAAATEBAAAACjE1ODk3NjU3NTYDAAAAAzE2MAIAAAAENDA3NAQAAAABMAcAAAAJOS8xOS8yMDE5CAAAAAoxMi8zMS8yMDEwCQAAAAEwDYQ0l1s91whnvsvlWz3XCCFDSVEuVFNFOjc3NTEuSVFfQ0FTSF9UQVhFUy5GWTIwMTgBAAAAmfoCAAIAAAAGMTMxNjE2AQgAAAAFAAAAATEBAAAACjE5NTE0NzYzMDcDAAAAAjc5AgAAAAQzMDUzBAAAAAEwBwAAAAk5LzE5LzIwMTkIAAAACjEyLzMxLzIwMTgJAAAAATAaCTCcWz3XCHr/0+Rb</t>
  </si>
  <si>
    <t>PdcIJENJUS5MU0U6U04uLklRX05FVF9SRU5UQUxfRVhQLkZZMjAxOAEAAAC1fAEAAwAAAAAAYNECmls91wgDLTTlWz3XCCVDSVEuTkFTREFRR1M6SVNSRy5JUV9JTlZFTlRPUlkuRlkyMDE4AQAAAB92AAACAAAAAzQwOQEIAAAABQAAAAExAQAAAAoxOTQzNjczNzE4AwAAAAMxNjACAAAABDEwNDMEAAAAATAHAAAACTkvMTkvMjAxOQgAAAAKMTIvMzEvMjAxOAkAAAABMP1zkJlbPdcI9U5n5Vs91wgbQ0lRLlRTRTo0NTQzLklRX0NPR1MuRlkyMDE4AQAAAAJcDQACAAAABjI2ODQ0MgEIAAAABQAAAAExAQAAAAoxODk0ODMyNDIzAwAAAAI3OQIAAAACMzQEAAAAATAHAAAACTkvMTkvMjAxOQgAAAAJMy8zMS8yMDE4CQAAAAEwTrlioFs91wjP8RPkWz3XCClDSVEuTkFTREFRR1M6SVNSRy5JUV9JTVBBSVJNRU5UX0dXLkZZMjAxMQEAAAAfdgAAAwAAAAAA1osUmls91whZHDrlWz3XCB9DSVEuVFNFOjQ5MDEuSVFfRUJUX0VYQ0wuRlkyMDEyAQAAABxMBgACAAAABjEwNjQxNAEIAAAABQAAAAExAQAAAAoxNTU0OTUwNzMzAwAAAAI3OQIAAAABNAQAAAABMAcAAAAJOS8xOS8yMDE5CAAAAAkzLzMxLzIwMTIJAAAAATCCTBeeWz3XCDPMfORbPdcIKUNJUS5UU0U6NDkwMS5JUV9EQVlTX0lOVkVOVE9SWV9PVVQuRlkyMDA5AQAAABxMBgACAAAACTk0LjgwNjkyNQEIAAAABQAAAAExAQAAAAoxMzgyNzYzNTE0AwAAAAI3</t>
  </si>
  <si>
    <t>OQIAAAAENDAzNQQAAAABMAcAAAAJOS8xOS8yMDE5CAAAAAkzLzMxLzIwMDkJAAAAATAx9IyXWz3XCLZrseVbPdcIGUNJUS5UU0U6NzczMS5JUV9GWC5GWTIwMDkBAAAAuFYNAAIAAAAFLTQ1MTgBCAAAAAUAAAABMQEAAAAKMTM4MjUwNTAyNAMAAAACNzkCAAAABDIxNDQEAAAAATAHAAAACTkvMTkvMjAxOQgAAAAJMy8zMS8yMDA5CQAAAAEwNnThnls91wgcKlTkWz3XCB5DSVEuVFNFOjc3MzMuSVFfU1RfREVCVC5GWTIwMTIBAAAAAWUKAAIAAAAFOTIwNzUBCAAAAAUAAAABMQEAAAAKMTU1NDk1MDg2NwMAAAACNzkCAAAABDEwNDYEAAAAATAHAAAACTkvMTkvMjAxOQgAAAAJMy8zMS8yMDEyCQAAAAEwqDJIoFs91wjmbEPkWz3XCC1DSVEuTkFTREFRR1M6SVNSRy5JUV9ERUZfVEFYX0FTU0VUU19MVC5GWTIwMTABAAAAH3YAAAIAAAAENzMuMwEIAAAABQAAAAExAQAAAAoxNTg2MTk5Mzg4AwAAAAMxNjACAAAABDEwMjYEAAAAATAHAAAACTkvMTkvMjAxOQgAAAAKMTIvMzEvMjAxMAkAAAABMHhzFJpbPdcIceQx5Vs91wgiQ0lRLlRTRTo0OTAxLklRX0VCSVRfTUFSR0lOLkZZMjAwOQEAAAAcTAYAAgAAAAYxLjUzMTYBCAAAAAUAAAABMQEAAAAKMTM4Mjc2MzUxNAMAAAACNzkCAAAABDQwNTMEAAAAATAHAAAACTkvMTkvMjAxOQgAAAAJMy8zMS8yMDA5CQAAAAEwMfSMl1s91wgSmJPlWz3XCChDSVEuTkFTREFR</t>
  </si>
  <si>
    <t>R1M6SVNSRy5JUV9CRVRBXzVZUi4yMDEyLzEyLzMxAQAAAB92AAACAAAAEDEuNTg3MDc4OTE1MzIzNjIAnyt4uVs91whVkq/jWz3XCB1DSVEuVFNFOjQ5MDEuSVFfQ09NTU9OLkZZMjAwOQEAAAAcTAYAAgAAAAU0MDM2MwEIAAAABQAAAAExAQAAAAoxMzgyNzYzNTE0AwAAAAI3OQIAAAAEMTEwMwQAAAABMAcAAAAJOS8xOS8yMDE5CAAAAAkzLzMxLzIwMDkJAAAAATCC/haeWz3XCC1MZORbPdcIIENJUS5UU0U6ODAzNi5JUV9PVEhFUl9SRVYuRlkyMDE1AQAAAJ9eDQADAAAAAADFzwqdWz3XCH+EsuRbPdcIIUNJUS5UU0U6NDU0My5JUV9FQVJOSU5HX0NPLkZZMjAxNAEAAAACXA0AAgAAAAUzNDEyNwEIAAAABQAAAAExAQAAAAoxOTEyNjQyNjU0AwAAAAI3OQIAAAABNwQAAAABMAcAAAAJOS8xOS8yMDE5CAAAAAkzLzMxLzIwMTQJAAAAATCE9mGgWz3XCJrV7ONbPdcIKkNJUS5OQVNEQVFHUzpJU1JHLklRX0NBU0hfU1RfSU5WRVNULkZZMjAwOAEAAAAfdgAAAgAAAAc0NTEuMzY5AQgAAAAFAAAAATEBAAAACjE0MjEwMDg1ODMDAAAAAzE2MAIAAAAEMTAwMgQAAAABMAcAAAAJOS8xOS8yMDE5CAAAAAoxMi8zMS8yMDA4CQAAAAEwlCUUmls91whKixnlWz3XCCFDSVEuTFNFOlNOLi5JUV9MRVZFUkVEX0ZDRi5GWTIwMTQBAAAAtXwBAAIAAAAHNDk2LjYyNQEIAAAABQAAAAExAQAAAAoxODMwNzQ5MjkwAwAAAAMx</t>
  </si>
  <si>
    <t>NjACAAAABDQ0MjIEAAAAATAHAAAACTkvMTkvMjAxOQgAAAAKMTIvMzEvMjAxNAkAAAABMIJbAppbPdcIJklN5Vs91wgqQ0lRLk5ZU0U6UEVOLklRX0lOQ19UQVhfUEFZX0NVUlJFTlQuRlkyMDE2AQAAAO3AtQEDAAAAAACiudmYWz3XCBr2f+VbPdcIGkNJUS5OWVNFOkVXLklRX0VCSVQuRlkyMDEzAQAAAFRGBgACAAAABTQ3Mi41AQgAAAAFAAAAATEBAAAACjE3NzcyMjgzOTQDAAAAAzE2MAIAAAADNDAwBAAAAAEwBwAAAAk5LzE5LzIwMTkIAAAACjEyLzMxLzIwMTMJAAAAATBGqPCbWz3XCM7Sx+RbPdcIKENJUS5UU0U6NzczMy5JUV9DVVJSRU5UX1BPUlRfREVCVC5GWTIwMTYBAAAAAWUKAAIAAAAFMzAwMDABCAAAAAUAAAABMQEAAAAKMTc5ODg5NDkyMgMAAAACNzkCAAAABDEyOTcEAAAAATAHAAAACTkvMTkvMjAxOQgAAAAJMy8zMS8yMDE2CQAAAAEwCnH0n1s91wjstCnkWz3XCCZDSVEuVFNFOjc3MzMuSVFfSU5WRU5UT1JZX1RVUk5TLkZZMjAwOQEAAAABZQoAAgAAAAg1LjAxMjQ5MwEIAAAABQAAAAExAQAAAAoxMzgyNTA1NjQyAwAAAAI3OQIAAAAENDA4MgQAAAABMAcAAAAJOS8xOS8yMDE5CAAAAAkzLzMxLzIwMDkJAAAAATB4qvOXWz3XCFhro+VbPdcII0NJUS5UU0U6ODAzNi5JUV9UT1RBTF9FUVVJVFkuRlkyMDEwAQAAAJ9eDQACAAAABjIyOTM5OAEIAAAABQAAAAExAQAAAAoxMzgyNDE3ODg2</t>
  </si>
  <si>
    <t>AwAAAAI3OQIAAAAEMTI3NQQAAAABMAcAAAAJOS8xOS8yMDE5CAAAAAkzLzMxLzIwMTAJAAAAATAxjjedWz3XCOCr1eRbPdcIH0NJUS5UU0U6Njg2OS5JUV9CVl9TSEFSRS5GWTIwMTUBAAAAcXgNAAIAAAAKODE3LjMwMTQzNQEIAAAABQAAAAExAQAAAAoxNzQ0MTI4NTU1AwAAAAI3OQIAAAAENDAyMAQAAAABMAcAAAAJOS8xOS8yMDE5CAAAAAkzLzMxLzIwMTUJAAAAATBArQmfWz3XCPo/G+RbPdcIIENJUS5UU0U6NzczMS5JUV9PVEhFUl9SRVYuRlkyMDE5AQAAALhWDQADAAAAAACq10aeWz3XCK5Bp+RbPdcIKENJUS5OWVNFOkVXLklRX0NPTU1PTl9QUkVGX0RJVl9DRi5GWTIwMTABAAAAVEYGAAMAAAAAAF1a8JtbPdcIgyb35Fs91wgoQ0lRLk5ZU0U6QlNYLklRX0NVUlJFTlRfUE9SVF9ERUJULkZZMjAxNQEAAAC72AQAAgAAAAEzAQgAAAAFAAAAATEBAAAACjE4NzUxOTQyNTkDAAAAAzE2MAIAAAAEMTI5NwQAAAABMAcAAAAJOS8xOS8yMDE5CAAAAAoxMi8zMS8yMDE1CQAAAAEwnLT3mls91wgD3yXlWz3XCC9DSVEuTllTRTpCU1guSVFfT1RIRVJfTk9OX09QRVJfRVhQX1NVUFBMLkZZMjAwOAEAAAC72AQAAgAAAAMtMjIBCAAAAAUAAAABMQEAAAAKMTQzMDM3MDMyOQMAAAADMTYwAgAAAAI4NQQAAAABMAcAAAAJOS8xOS8yMDE5CAAAAAoxMi8zMS8yMDA4CQAAAAEw4ogem1s91wimSCPlWz3XCCJDSVEu</t>
  </si>
  <si>
    <t>VFNFOjc3MzEuSVFfUVVJQ0tfUkFUSU8uRlkyMDEwAQAAALhWDQACAAAACDAuNzEwODI2AQgAAAAFAAAAATEBAAAACjEzODI1MDUwMDgDAAAAAjc5AgAAAAQ0MTIxBAAAAAEwBwAAAAk5LzE5LzIwMTkIAAAACTMvMzEvMjAxMAkAAAABMExG9JdbPdcIj+u05Vs91wgcQ0lRLlRTRTo2ODY5LklRX0RBX0NGLkZZMjAwOQEAAABxeA0AAgAAAAQ3NjkxAQgAAAAFAAAAATEBAAAACjEzODA1Mjc4NjgDAAAAAjc5AgAAAAQyMTYwBAAAAAEwBwAAAAk5LzE5LzIwMTkIAAAACTMvMzEvMjAwOQkAAAABMFXPV59bPdcIs0Q15Fs91wgmQ0lRLk5BU0RBUUdTOklTUkcuSVFfVE9UQUxfREVCVC5GWTIwMDkBAAAAH3YAAAIAAAABMAEIAAAABQAAAAExAQAAAAoxNDkzODA4NDM2AwAAAAMxNjACAAAABDQxNzMEAAAAATAHAAAACTkvMTkvMjAxOQgAAAAKMTIvMzEvMjAwOQkAAAABMJNMFJpbPdcIesNE5Vs91wgfQ0lRLlRTRTo3NzUxLklRX0JWX1NIQVJFLkZZMjAxNQEAAACZ+gIAAgAAAAsyNzE2LjMxNjYwMgEIAAAABQAAAAExAQAAAAoxODgwNTQ4NTk2AwAAAAI3OQIAAAAENDAyMAQAAAABMAcAAAAJOS8xOS8yMDE5CAAAAAoxMi8zMS8yMDE1CQAAAAEwOpQvnFs91wh46JXkWz3XCB9DSVEuTFNFOlNOLi5JUV9TR0FfU1VQUEwuRlkyMDExAQAAALV8AQACAAAABDIwNTkBCAAAAAUAAAABMQEAAAAKMTY2MTgxNDI3NAMAAAAD</t>
  </si>
  <si>
    <t>MTYwAgAAAAMxMDIEAAAAATAHAAAACTkvMTkvMjAxOQgAAAAKMTIvMzEvMjAxMQkAAAABMLHRlZpbPdcIFF8w5Vs91wggQ0lRLlRTRTo0NTQzLklRX05JX01BUkdJTi5GWTIwMTcBAAAAAlwNAAIAAAAHMTAuNTQ2MgEIAAAABQAAAAExAQAAAAoxODQ4NjczMjM3AwAAAAI3OQIAAAAENDA5NAQAAAABMAcAAAAJOS8xOS8yMDE5CAAAAAkzLzMxLzIwMTcJAAAAATA+GRqYWz3XCEmYtuVbPdcILkNJUS5UU0U6NDU0My5JUV9UT1RBTF9ERUJUX0VCSVREQV9DQVBFWC5GWTIwMTQBAAAAAlwNAAIAAAAIMi40ODc2ODQBCAAAAAUAAAABMQEAAAAKMTkxMjY0MjY1NAMAAAACNzkCAAAABTIzMzEzBAAAAAEwBwAAAAk5LzE5LzIwMTkIAAAACTMvMzEvMjAxNAkAAAABMD4ZGphbPdcIQnyy5Vs91wgjQ0lRLlRTRTo3NzMzLklRX0RJTFVUX1dFSUdIVC5GWTIwMDgBAAAAAWUKAAIAAAALMTA4MS4wODY5NTIAKG9HoFs91wiyGTDkWz3XCCVDSVEuVFNFOjY4NjkuSVFfT1RIRVJfT1BFUl9BQ1QuRlkyMDExAQAAAHF4DQACAAAABS01NzY1AQgAAAAFAAAAATEBAAAACjE0NjE2ODAyMzUDAAAAAjc5AgAAAAQyMDQ3BAAAAAEwBwAAAAk5LzE5LzIwMTkIAAAACTMvMzEvMjAxMQkAAAABMD8dWJ9bPdcIja9H5Fs91wgqQ0lRLk5BU0RBUUdTOklTUkcuSVFfTFRfREVCVF9JU1NVRUQuRlkyMDE0AQAAAB92AAADAAAAAABy/o+ZWz3X</t>
  </si>
  <si>
    <t>CPlZauVbPdcIJUNJUS5OWVNFOkJTWC5JUV9ESUxVVF9FUFNfRVhDTC5GWTIwMTIBAAAAu9gEAAIAAAAJLTIuODkxODc0AQgAAAAFAAAAATEBAAAACjE3MjA3OTkyODYDAAAAAzE2MAIAAAADMTQyBAAAAAEwBwAAAAk5LzE5LzIwMTkIAAAACjEyLzMxLzIwMTIJAAAAATC/JB+bWz3XCLheFOVbPdcII0NJUS5OWVNFOkJTWC5JUV9PVEhFUl9FUVVJVFkuRlkyMDE2AQAAALvYBAACAAAAATEBCAAAAAUAAAABMQEAAAAKMTk0NjAwNjk0NwMAAAADMTYwAgAAAAQxMDI4BAAAAAEwBwAAAAk5LzE5LzIwMTkIAAAACjEyLzMxLzIwMTYJAAAAATCE2/eaWz3XCGoFA+VbPdcILENJUS5UU0U6NzczMS5JUV9ERUJUX0VRVUlWX09QRVJfTEVBU0UuRlkyMDE3AQAAALhWDQADAAAAAAC1sEaeWz3XCCkUXORbPdcILkNJUS5UU0U6NDkwMS5JUV9PVEhFUl9GSU5BTkNFX0FDVF9TVVBQTC5GWTIwMTIBAAAAHEwGAAIAAAAFLTMxNjgBCAAAAAUAAAABMQEAAAAKMTU1NDk1MDczMwMAAAACNzkCAAAABDIwNTAEAAAAATAHAAAACTkvMTkvMjAxOQgAAAAJMy8zMS8yMDEyCQAAAAEwKHQXnls91wgT+FfkWz3XCCZDSVEuVFNFOjc3MzMuSVFfTkVUX0RFQlRfRUJJVERBLkZZMjAxMAEAAAABZQoAAgAAAAgzLjg3MzQ0NAEIAAAABQAAAAExAQAAAAoxMzgyNTA1NDQ1AwAAAAI3OQIAAAAENDE5MwQAAAABMAcAAAAJOS8xOS8yMDE5CAAA</t>
  </si>
  <si>
    <t>AAkzLzMxLzIwMTAJAAAAATB4qvOXWz3XCCcNt+VbPdcIH0NJUS5UU0U6NzczMy5JUV9BUl9UVVJOUy5GWTIwMTEBAAAAAWUKAAIAAAAINS4yOTkwNTkBCAAAAAUAAAABMQEAAAAKMTQ2MjcxMjQ3OAMAAAACNzkCAAAABDQwMDEEAAAAATAHAAAACTkvMTkvMjAxOQgAAAAJMy8zMS8yMDExCQAAAAEweKrzl1s91wgnDbflWz3XCB9DSVEuTkFTREFRR1M6SVNSRy5JUV9DSVAuRlkyMDE4AQAAAB92AAACAAAABTE1Ni43AQgAAAAFAAAAATEBAAAACjE5NDM2NzM3MTgDAAAAAzE2MAIAAAAEMzAzMwQAAAABMAcAAAAJOS8xOS8yMDE5CAAAAAoxMi8zMS8yMDE4CQAAAAEw/XOQmVs91whdEUzlWz3XCCRDSVEuVFNFOjQ5MDEuSVFfU0FMRV9JTlRBTl9DRi5GWTIwMTcBAAAAHEwGAAIAAAAGLTIyMzE4AQgAAAAFAAAAATEBAAAACjE4NTEzNTkxNzYDAAAAAjc5AgAAAAQyMDI5BAAAAAEwBwAAAAk5LzE5LzIwMTkIAAAACTMvMzEvMjAxNwkAAAABMPtZ051bPdcI8zui5Fs91wgbQ0lRLkxTRTpTTi4uSVFfQ0FQRVguRlkyMDEyAQAAALV8AQACAAAABC0yNjUBCAAAAAUAAAABMQEAAAAKMTcyMjEyMjMwNAMAAAADMTYwAgAAAAQyMDIxBAAAAAEwBwAAAAk5LzE5LzIwMTkIAAAACjEyLzMxLzIwMTIJAAAAATCm+JWaWz3XCAHUMOVbPdcILUNJUS5OQVNEQVFHUzpJU1JHLklRX01JTk9SSVRZX0lOVEVSRVNULkZZMjAxNgEA</t>
  </si>
  <si>
    <t>AAAfdgAAAwAAAAAAC02QmVs91wgBs2blWz3XCBtDSVEuVFNFOjgwMzYuSVFfQVBJQy5GWTIwMTgBAAAAn14NAAIAAAAFMzU2NjIBCAAAAAUAAAABMQEAAAAKMTg5NDMxNTQ5MgMAAAACNzkCAAAABDEwODQEAAAAATAHAAAACTkvMTkvMjAxOQgAAAAJMy8zMS8yMDE4CQAAAAEwokULnVs91wjNQa7kWz3XCCVDSVEuVFNFOjc3MzEuSVFfQkFTSUNfRVBTX0lOQ0wuRlkyMDExAQAAALhWDQACAAAACTY4Ljg5NDE5MQEIAAAABQAAAAExAQAAAAoxNDYyNzEyNTc0AwAAAAI3OQIAAAABOQQAAAABMAcAAAAJOS8xOS8yMDE5CAAAAAkzLzMxLzIwMTEJAAAAATBvm+GeWz3XCI/yWeRbPdcIGUNJUS5UU0U6NDU0My5JUV9HUC5GWTIwMTgBAAAAAlwNAAIAAAAGMzE5MzMzAQgAAAAFAAAAATEBAAAACjE4OTQ4MzI0MjMDAAAAAjc5AgAAAAIxMAQAAAABMAcAAAAJOS8xOS8yMDE5CAAAAAkzLzMxLzIwMTgJAAAAATBOuWKgWz3XCBgTAeRbPdcIJUNJUS5OWVNFOlBFTi5JUV9TVF9ERUJUX0lTU1VFRC5GWTIwMDcBAAAA7cC1AQMAAAAAAPuakJlbPdcIExdf5Vs91wgqQ0lRLlRTRTo2ODY5LklRX1RPVEFMX0NPTU1PTl9FUVVJVFkuRlkyMDE1AQAAAHF4DQACAAAABjE2OTU1MAEIAAAABQAAAAExAQAAAAoxNzQ0MTI4NTU1AwAAAAI3OQIAAAAEMTAwNgQAAAABMAcAAAAJOS8xOS8yMDE5CAAAAAkzLzMxLzIwMTUJAAAAATBA</t>
  </si>
  <si>
    <t>rQmfWz3XCCmPduRbPdcIGENJUS5MU0U6U04uLklRX0FSLkZZMjAxMwEAAAC1fAEAAgAAAAM5MzUBCAAAAAUAAAABMQEAAAAKMTc3OTExNjE5NgMAAAADMTYwAgAAAAQxMDIxBAAAAAEwBwAAAAk5LzE5LzIwMTkIAAAACjEyLzMxLzIwMTMJAAAAATCYH5aaWz3XCNkWPOVbPdcIGUNJUS5UU0U6NDkwMS5JUV9BRS5GWTIwMTMBAAAAHEwGAAIAAAAGMTc1NzA4AQgAAAAFAAAAATEBAAAACjE2MjU0NTc2NzcDAAAAAjc5AgAAAAQxMDE2BAAAAAEwBwAAAAk5LzE5LzIwMTkIAAAACTMvMzEvMjAxMwkAAAABMCh0F55bPdcIPZqH5Fs91wgkQ0lRLlRTRTo3NzMxLklRX1NBTEVfSU5UQU5fQ0YuRlkyMDEwAQAAALhWDQADAAAAAABvm+GeWz3XCPikZ+RbPdcIKENJUS5UU0U6Nzc1MS5JUV9UT1RBTF9MSUFCX0VRVUlUWS5GWTIwMTgBAAAAmfoCAAIAAAAHNDg5OTQ2NQEIAAAABQAAAAExAQAAAAoxOTUxNDc2MzA3AwAAAAI3OQIAAAAEMTAxMwQAAAABMAcAAAAJOS8xOS8yMDE5CAAAAAoxMi8zMS8yMDE4CQAAAAEwNeEvnFs91wjSg2zkWz3XCCRDSVEuVFNFOjY4NjkuSVFfSU1QQUlSTUVOVF9HVy5GWTIwMTUBAAAAcXgNAAMAAAAAAFmGCZ9bPdcIpZ4j5Fs91wggQ0lRLk5BU0RBUUdTOklTUkcuSVFfQVBJQy5GWTIwMDgBAAAAH3YAAAIAAAAHODcxLjg0NgEIAAAABQAAAAExAQAAAAoxNDIxMDA4NTgzAwAAAAMxNjAC</t>
  </si>
  <si>
    <t>AAAABDEwODQEAAAAATAHAAAACTkvMTkvMjAxOQgAAAAKMTIvMzEvMjAwOAkAAAABMJQlFJpbPdcIojI55Vs91wgmQ0lRLlRTRTo0OTAxLklRX0NVU1RPTV9CRVRBLjIwMTcvMDMvMzEBAAAAHEwGAAIAAAARMC41MzYxNTA1NTczOTIyMzYAHY93uVs91whxUb/jWz3XCCdDSVEuVFNFOjQ5MDEuSVFfTUFSS0VUQ0FQLjIwMDkvMy8zMS5KUFkBAAAAHEwGAAIAAAANMTAzODI5Ny40NTI3NQEGAAAABQAAAAExAQAAAAk3OTIxNzM5MTgDAAAAAjc5AgAAAAYxMDAwNTQEAAAAATAHAAAACTMvMzEvMjAwOR2Pd7lbPdcIJUrA91s91wggQ0lRLk5ZU0U6RVcuSVFfSU5DX0VRVUlUWS5GWTIwMDkBAAAAVEYGAAIAAAADMS4yAQgAAAAFAAAAATEBAAAACjE1MjQ5MTMxMTADAAAAAzE2MAIAAAACNDcEAAAAATAHAAAACTkvMTkvMjAxOQgAAAAKMTIvMzEvMjAwOQkAAAABMHAz8JtbPdcIFf++5Fs91wghQ0lRLlRTRTo3NzMzLklRX05JX0NPTVBBTlkuRlkyMDE0AQAAAAFlCgACAAAABTEzNjI3AQgAAAAFAAAAATEBAAAACjE2ODYxMDM2MTgDAAAAAjc5AgAAAAU0MTU3MQQAAAABMAcAAAAJOS8xOS8yMDE5CAAAAAkzLzMxLzIwMTQJAAAAATAp/POfWz3XCBDxKORbPdcII0NJUS5UU0U6ODAzNi5JUV9HUk9TU19NQVJHSU4uRlkyMDExAQAAAJ9eDQACAAAABzE3LjA1NTkBCAAAAAUAAAABMQEAAAAKMTQ1OTUxMDA0OAMAAAAC</t>
  </si>
  <si>
    <t>NzkCAAAABDQwNzQEAAAAATAHAAAACTkvMTkvMjAxOQgAAAAJMy8zMS8yMDExCQAAAAEwB5CNl1s91whjYK7lWz3XCCJDSVEuVFNFOjc3MzMuSVFfR0FJTl9JTlZFU1QuRlkyMDA5AQAAAAFlCgACAAAABi0xNjE1OQEIAAAABQAAAAExAQAAAAoxMzgyNTA1NjQyAwAAAAI3OQIAAAACNjIEAAAAATAHAAAACTkvMTkvMjAxOQgAAAAJMy8zMS8yMDA5CQAAAAEwDZdHoFs91wg6NULkWz3XCCdDSVEuVFNFOjc3MzMuSVFfTUFSS0VUQ0FQLjIwMTcvMy8zMS5KUFkBAAAAAWUKAAIAAAANMTQ2NDc3My40MzU1MgEGAAAABQAAAAExAQAAAAoxODI2MTg5ODI5AwAAAAI3OQIAAAAGMTAwMDU0BAAAAAEwBwAAAAkzLzMxLzIwMTcMaXe5Wz3XCAmkvPdbPdcIH0NJUS5OWVNFOkJTWC5JUV9EQV9TVVBQTC5GWTIwMDkBAAAAu9gEAAMAAAAAAOOvHptbPdcIsgrl5Fs91wgiQ0lRLk5ZU0U6RVcuSVFfUEVfRVhDTC4uMjAwNy8wMy8zMQEAAABURgYAAgAAAAgyNC4wODcyNQEHAAAABQAAAAExAQAAAAkzNTMwMjczNzEDAAAAATACAAAABjEwMDAyNwQAAAABMAcAAAAJMy8zMC8yMDA3CAAAAAkzLzMwLzIwMDeQ0GG5Wz3XCECRzONbPdcIJUNJUS5UU0U6NzczMS5JUV9TUEVDSUFMX0RJVl9DRi5GWTIwMTIBAAAAuFYNAAMAAAAAABnC4Z5bPdcIkWda5Fs91wguQ0lRLlRTRTo2ODY5LklRX1RPVEFMX0RFQlRfRUJJVERBX0NBUEVY</t>
  </si>
  <si>
    <t>LkZZMjAwOQEAAABxeA0AAgAAAAgwLjczMDczNAEIAAAABQAAAAExAQAAAAoxMzgwNTI3ODY4AwAAAAI3OQIAAAAFMjMzMTMEAAAAATAHAAAACTkvMTkvMjAxOQgAAAAJMy8zMS8yMDA5CQAAAAEwXPjzl1s91wio67vlWz3XCChDSVEuVFNFOjc3MzEuSVFfQ1VSUkVOVF9QT1JUX0RFQlQuRlkyMDEyAQAAALhWDQADAAAAAAAZwuGeWz3XCPpAaORbPdcIIENJUS5OWVNFOlBFTi5JUV9DSEFOR0VfQVAuRlkyMDA5AQAAAO3AtQEDAAAAAABjLAuZWz3XCGtfTOVbPdcIHUNJUS5OWVNFOkVXLklRX1NUX0RFQlQuRlkyMDE4AQAAAFRGBgADAAAAAADInpObWz3XCCBOGuVbPdcIIUNJUS5OWVNFOkVXLklRX0dBSU5fQVNTRVRTLkZZMjAxOAEAAABURgYAAwAAAAAAyJ6Tm1s91winm/7kWz3XCCtDSVEuTkFTREFRR1M6SVNSRy5JUV9QRVJJT0RMRU5HVEhfSVMuRlkyMDA4AQAAAB92AAABAAAAAjEyAJNMFJpbPdcIN9MG5Vs91wghQ0lRLkxTRTpTTi4uSVFfTEVWRVJFRF9GQ0YuRlkyMDEyAQAAALV8AQACAAAABTc1Ny41AQgAAAAFAAAAATEBAAAACjE3MjIxMjIzMDQDAAAAAzE2MAIAAAAENDQyMgQAAAABMAcAAAAJOS8xOS8yMDE5CAAAAAoxMi8zMS8yMDEyCQAAAAEwmB+Wmls91whYhkzlWz3XCB1DSVEuTllTRTpFVy5JUV9XSVBfSU5WLkZZMjAxNgEAAABURgYAAgAAAAUxMDIuNAEIAAAABQAAAAExAQAAAAoxOTQ1</t>
  </si>
  <si>
    <t>Mjg0Mjk2AwAAAAMxNjACAAAABDMyMTkEAAAAATAHAAAACTkvMTkvMjAxOQgAAAAKMTIvMzEvMjAxNgkAAAABMNN3k5tbPdcIJDfV5Fs91wgoQ0lRLlRTRTo3NzMxLklRX1RPVEFMX0RFQlRfRUJJVERBLkZZMjAwOAEAAAC4Vg0AAgAAAAgwLjQ5MjkxMgEIAAAABQAAAAExAQAAAAoxMDYxMTk5MjQ5AwAAAAI3OQIAAAAENDE5MgQAAAABMAcAAAAJOS8xOS8yMDE5CAAAAAkzLzMxLzIwMDgJAAAAATCOPPSXWz3XCL0oreVbPdcIJkNJUS5UU0U6Njg2OS5JUV9DQVNIX0NPTlZFUlNJT04uRlkyMDA5AQAAAHF4DQACAAAACjE2OC42NTczNzUBCAAAAAUAAAABMQEAAAAKMTM4MDUyNzg2OAMAAAACNzkCAAAABDQxODQEAAAAATAHAAAACTkvMTkvMjAxOQgAAAAJMy8zMS8yMDA5CQAAAAEwatHzl1s91wgjcajlWz3XCBpDSVEuTllTRTpFVy5JUV9FQklULkZZMjAxNQEAAABURgYAAgAAAAU2NDIuOQEIAAAABQAAAAExAQAAAAoxODc0Nzg5ODU4AwAAAAMxNjACAAAAAzQwMAQAAAABMAcAAAAJOS8xOS8yMDE5CAAAAAoxMi8zMS8yMDE1CQAAAAEw81CTm1s91wi7ld3kWz3XCCRDSVEuVFNFOjc3NTEuSVFfRUJJVERBX01BUkdJTi5GWTIwMDgBAAAAmfoCAAIAAAAHMjAuNzI2NAEIAAAABQAAAAExAQAAAAoxNDM5MTI4MzE5AwAAAAI3OQIAAAAENDA0NwQAAAABMAcAAAAJOS8xOS8yMDE5CAAAAAoxMi8zMS8yMDA4CQAA</t>
  </si>
  <si>
    <t>AAEwlTU0l1s91wjmnMLlWz3XCCFDSVEuTFNFOlNOLi5JUV9DQVNIX0lOVkVTVC5GWTIwMTABAAAAtXwBAAIAAAAELTMwNwEIAAAABQAAAAExAQAAAAoxNTg5NzE5Nzk5AwAAAAMxNjACAAAABDIwMDUEAAAAATAHAAAACTkvMTkvMjAxOQgAAAAKMTIvMzEvMjAxMAkAAAABMLHRlZpbPdcIkt4X5Vs91wgjQ0lRLkxTRTpTTi4uSVFfQ0FTSF9JTlRFUkVTVC5GWTIwMDcBAAAAtXwBAAIAAAACNDABCAAAAAUAAAABMQEAAAAKMTM0NTE0NzE4MQMAAAADMTYwAgAAAAQzMDI4BAAAAAEwBwAAAAk5LzE5LzIwMTkIAAAACjEyLzMxLzIwMDcJAAAAATBvKfiaWz3XCHIhDuVbPdcIGkNJUS5OWVNFOkJTWC5JUV9SRVYuRlkyMDExAQAAALvYBAACAAAABDc2MjIBCAAAAAUAAAABMQEAAAAKMTY2MDQ2NTMzNwMAAAADMTYwAgAAAAMxMTIEAAAAATAHAAAACTkvMTkvMjAxOQgAAAAKMTIvMzEvMjAxMQkAAAABMMv9HptbPdcIVxvf5Fs91wgkQ0lRLlRTRTo3NzMzLklRX01BUktFVENBUC4yMDE1LzAzLzMxAQAAAAFlCgACAAAADTE1MjgwOTIuMTI1MjcBBgAAAAUAAAABMQEAAAAKMTcxNzg0Mzc3OAMAAAACNzkCAAAABjEwMDA1NAQAAAABMAcAAAAJMy8zMS8yMDE1b2fSv1s91wh7/OXjWz3XCBtDSVEuVFNFOjQ5MDEuSVFfTlBQRS5GWTIwMTEBAAAAHEwGAAIAAAAGNTY0MDY1AQgAAAAFAAAAATEBAAAACjE0NjE2ODAyMjkD</t>
  </si>
  <si>
    <t>AAAAAjc5AgAAAAQxMDA0BAAAAAEwBwAAAAk5LzE5LzIwMTkIAAAACTMvMzEvMjAxMQkAAAABMIJMF55bPdcItVF+5Fs91wgjQ0lRLkxTRTpTTi4uSVFfQ1VSUkVOVF9SQVRJTy5GWTIwMTYBAAAAtXwBAAIAAAAIMS44NzYxMTIBCAAAAAUAAAABMQEAAAAKMTk0ODQwNjIzMwMAAAADMTYwAgAAAAQ0MDMwBAAAAAEwBwAAAAk5LzE5LzIwMTkIAAAACjEyLzMxLzIwMTYJAAAAATDJpOeWWz3XCExr6eVbPdcIKENJUS5OWVNFOkJTWC5JUV9DVVJSRU5UX1BPUlRfREVCVC5GWTIwMTMBAAAAu9gEAAIAAAABMwEIAAAABQAAAAExAQAAAAoxNzc3NjgyMzk1AwAAAAMxNjACAAAABDEyOTcEAAAAATAHAAAACTkvMTkvMjAxOQgAAAAKMTIvMzEvMjAxMwkAAAABMLpLH5tbPdcIFUMl5Vs91wglQ0lRLkxTRTpTTi4uSVFfRklMSU5HX0NVUlJFTkNZLkZZMjAwNwEAAAC1fAEAAwAAAANVU0QAbyn4mls91wgmPQTlWz3XCCRDSVEuVFNFOjc3MzMuSVFfTUFSS0VUQ0FQLjIwMTIvMDMvMzEBAAAAAWUKAAIAAAAMMzYxMzMyLjY4NDc5AQYAAAAFAAAAATEBAAAACjE1MTQ3MzI1ODEDAAAAAjc5AgAAAAYxMDAwNTQEAAAAATAHAAAACTMvMzEvMjAxMr7BucxbPdcIuHYB5ls91wgcQ0lRLlRTRTo0OTAxLklRX05JX0NGLkZZMjAxOQEAAAAcTAYAAgAAAAYxNTcxMjQBCAAAAAUAAAABMQEAAAAKMTk3MDIxMjg3MAMAAAACNzkCAAAA</t>
  </si>
  <si>
    <t>BDIxNTAEAAAAATAHAAAACTkvMTkvMjAxOQgAAAAJMy8zMS8yMDE5CQAAAAEw6KfTnVs91whXwE/kWz3XCDNDSVEuTllTRTpFVy5JUV9UT1RBTF9PVVRTVEFORElOR19GSUxJTkdfREFURS5GWTIwMDgBAAAAVEYGAAIAAAAKMjIzLjUwMTA1MgEEAAAABQAAAAE1AQAAAAoxNDM0MDc2NDAxAgAAAAUyNDE1MwYAAAABMHkM8JtbPdcIBj325Fs91wgjQ0lRLlRTRTo3NzMzLklRX0VCSVRBX01BUkdJTi5GWTIwMTMBAAAAAWUKAAIAAAAGNi4wMTczAQgAAAAFAAAAATEBAAAACjE2MjU0NTc1OTkDAAAAAjc5AgAAAAQ0NDE5BAAAAAEwBwAAAAk5LzE5LzIwMTkIAAAACTMvMzEvMjAxMwkAAAABMHiq85dbPdcIYbmj5Vs91wgeQ0lRLlRTRTo3NzUxLklRX1pfU0NPUkUuRlkyMDEzAQAAAJn6AgACAAAABzQuNTY3NTEBCAAAAAUAAAABMQEAAAAKMTc4Mzg2Mzg2NAMAAAACNzkCAAAABjEwMDEyMwQAAAABMAcAAAAJOS8xOS8yMDE5CAAAAAoxMi8zMS8yMDEzCQAAAAEwhlw0l1s91wjrQ8blWz3XCClDSVEuVFNFOjQ1NDMuSVFfSU5WRVNUX1NFQ1VSSVRZX0NGLkZZMjAxMwEAAAACXA0AAgAAAAQxMTY4AQgAAAAFAAAAATEBAAAACjE5MTI2NDI2NDYDAAAAAjc5AgAAAAQyMDI3BAAAAAEwBwAAAAk5LzE5LzIwMTkIAAAACTMvMzEvMjAxMwkAAAABMDCDAaFbPdcIq4IK5Fs91wgaQ0lRLlRTRTo3NzMzLklRX1JFVi5GWTIw</t>
  </si>
  <si>
    <t>MTMBAAAAAWUKAAIAAAAGNzQzODUxAQgAAAAFAAAAATEBAAAACjE2MjU0NTc1OTkDAAAAAjc5AgAAAAMxMTIEAAAAATAHAAAACTkvMTkvMjAxOQgAAAAJMy8zMS8yMDEzCQAAAAEw2VlIoFs91whjZvHjWz3XCCJDSVEuVFNFOjc3MzEuSVFfR0FJTl9JTlZFU1QuRlkyMDE5AQAAALhWDQADAAAAAACq10aeWz3XCOa6LuRbPdcIKUNJUS5OWVNFOkVXLklRX0lOVEVSRVNUX0lOVkVTVF9JTkMuRlkyMDE4AQAAAFRGBgACAAAAAjMyAQgAAAAFAAAAATEBAAAACjE5NDUyODQzMTMDAAAAAzE2MAIAAAACNjUEAAAAATAHAAAACTkvMTkvMjAxOQgAAAAKMTIvMzEvMjAxOAkAAAABMMiek5tbPdcITD0S5Vs91wgiQ0lRLk5ZU0U6UEVOLklRX09USEVSX0lOVEFOLkZZMjAxMQEAAADtwLUBAwAAAAAAUlMLmVs91wjhMlzlWz3XCC9DSVEuTkFTREFRR1M6SVNSRy5JUV9UT1RBTF9DT01NT05fRVFVSVRZLkZZMjAxMgEAAAAfdgAAAgAAAAYzNTgwLjEBCAAAAAUAAAABMQEAAAAKMTcxNzg0MzQ3NwMAAAADMTYwAgAAAAQxMDA2BAAAAAEwBwAAAAk5LzE5LzIwMTkIAAAACjEyLzMxLzIwMTIJAAAAATB0wRSaWz3XCAfJQuVbPdcIJENJUS5UU0U6Njg2OS5JUV9NQVJLRVRDQVAuMjAxMy8wMy8zMQEAAABxeA0AAgAAAAo1OTcxNTkuNzU2AQYAAAAFAAAAATEBAAAACjE1ODc2MzMyMTQDAAAAAjc5AgAAAAYxMDAwNTQEAAAAATAH</t>
  </si>
  <si>
    <t>AAAACTMvMzEvMjAxM1aP0r9bPdcIuxLl41s91wgqQ0lRLlRTRTo0OTAxLklRX0lOQ19UQVhfUEFZX0NVUlJFTlQuRlkyMDA5AQAAABxMBgACAAAABDk0MzUBCAAAAAUAAAABMQEAAAAKMTM4Mjc2MzUxNAMAAAACNzkCAAAABDEwOTQEAAAAATAHAAAACTkvMTkvMjAxOQgAAAAJMy8zMS8yMDA5CQAAAAEwgv4Wnls91wh4V3zkWz3XCClDSVEuVFNFOjY4NjkuSVFfQ09NTU9OX1BSRUZfRElWX0NGLkZZMjAxMQEAAABxeA0AAgAAAAUtMzAyNgEIAAAABQAAAAExAQAAAAoxNDYxNjgwMjM1AwAAAAI3OQIAAAAEMjA3MgQAAAABMAcAAAAJOS8xOS8yMDE5CAAAAAkzLzMxLzIwMTEJAAAAATA1RFifWz3XCLpQP+RbPdcIG0NJUS5UU0U6NDU0My5JUV9FQklULkZZMjAxMQEAAAACXA0AAgAAAAU2MjYwNwEIAAAABQAAAAExAQAAAAoxNDYyNzEyMzY3AwAAAAI3OQIAAAADNDAwBAAAAAEwBwAAAAk5LzE5LzIwMTkIAAAACTMvMzEvMjAxMQkAAAABMDk1AaFbPdcIPB4E5Fs91wgqQ0lRLlRTRTo0OTAxLklRX1RFVl9FQklUREEuMjAwMC4yMDExLzAzLzMxAQAAABxMBgACAAAACDMuNjYxODIzAQcAAAAFAAAAATEBAAAACjE0MjkzODQ5MDQDAAAAATACAAAABjEwMDAzMAQAAAABMAcAAAAJMy8zMS8yMDExCAAAAAkzLzMxLzIwMTGyW2G5Wz3XCIKR0+NbPdcIIENJUS5OWVNFOkVXLklRX1RPVEFMX0RFQlQuRlkyMDEyAQAA</t>
  </si>
  <si>
    <t>AFRGBgACAAAABTE4OS4zAQgAAAAFAAAAATEBAAAACjE3MjAwNjQxOTIDAAAAAzE2MAIAAAAENDE3MwQAAAABMAcAAAAJOS8xOS8yMDE5CAAAAAoxMi8zMS8yMDEyCQAAAAEwUIHwm1s91wgd6eLkWz3XCCBDSVEuVFNFOjgwMzYuSVFfTUFDSElORVJZLkZZMjAxMgEAAACfXg0AAwAAAAAAGdw3nVs91wiOAg7kWz3XCCVDSVEuVFNFOjgwMzYuSVFfUFJFRl9ESVZfT1RIRVIuRlkyMDEzAQAAAJ9eDQADAAAAAAAOAzidWz3XCIr5wORbPdcIH0NJUS5OWVNFOkVXLklRX1BBUlRfVElNRS5GWTIwMTgBAAAAVEYGAAMAAAAAAMiek5tbPdcIIE4a5Vs91wggQ0lRLlRTRTo4MDM2LklRX1RPVEFMX1JFVi5GWTIwMTQBAAAAn14NAAIAAAAGNjM5MTE2AQgAAAAFAAAAATEBAAAACjE2ODQyOTgzODQDAAAAAjc5AgAAAAIyOAQAAAABMAcAAAAJOS8xOS8yMDE5CAAAAAkzLzMxLzIwMTQJAAAAATAGKjidWz3XCL9ilORbPdcII0NJUS5MU0U6U04uLklRX09USEVSX0xJQUJfTFQuRlkyMDE3AQAAALV8AQACAAAAAzIyNQEIAAAABQAAAAExAQAAAAoxOTQ4NDA2MjQwAwAAAAMxNjACAAAABDEwNjIEAAAAATAHAAAACTkvMTkvMjAxOQgAAAAKMTIvMzEvMjAxNwkAAAABMGSqAppbPdcIb5w95Vs91wglQ0lRLlRTRTo4MDM2LklRX0dBSU5fQVNTRVRTX0NGLkZZMjAxNgEAAACfXg0AAgAAAAQxODAxAQgAAAAFAAAAATEBAAAACjE3</t>
  </si>
  <si>
    <t>OTg1MDczNzUDAAAAAjc5AgAAAAQyMDI2BAAAAAEwBwAAAAk5LzE5LzIwMTkIAAAACTMvMzEvMjAxNgkAAAABMIj3Cp1bPdcIufnO5Fs91wggQ0lRLlRTRTo0NTQzLklRX1NHQV9TVVBQTC5GWTIwMTcBAAAAAlwNAAIAAAAGMTY3Njc0AQgAAAAFAAAAATEBAAAACjE4NDg2NzMyMzcDAAAAAjc5AgAAAAMxMDIEAAAAATAHAAAACTkvMTkvMjAxOQgAAAAJMy8zMS8yMDE3CQAAAAEwVZJioFs91whT5u3jWz3XCCpDSVEuVFNFOjY4NjkuSVFfSU5URVJFU1RfSU5WRVNUX0lOQy5GWTIwMTABAAAAcXgNAAIAAAADNTQxAQgAAAAFAAAAATEBAAAACjEzODA1MjgyOTQDAAAAAjc5AgAAAAI2NQQAAAABMAcAAAAJOS8xOS8yMDE5CAAAAAkzLzMxLzIwMTAJAAAAATBVz1efWz3XCBW1PuRbPdcIG0NJUS5UU0U6ODAzNi5JUV9FQklULkZZMjAxNwEAAACfXg0AAgAAAAU1NzU1NAEIAAAABQAAAAExAQAAAAoxODQ4NTE0NjU5AwAAAAI3OQIAAAADNDAwBAAAAAEwBwAAAAk5LzE5LzIwMTkIAAAACTMvMzEvMjAxNwkAAAABMIgeC51bPdcIUc3X5Fs91wgiQ0lRLlRTRTo3NzUxLklRX0VCSVRfTUFSR0lOLkZZMjAxMgEAAACZ+gIAAgAAAAY5LjMwNjcBCAAAAAUAAAABMQEAAAAKMTcyNjc3MTEyOQMAAAACNzkCAAAABDQwNTMEAAAAATAHAAAACTkvMTkvMjAxOQgAAAAKMTIvMzEvMjAxMgkAAAABMJU1NJdbPdcIJTS+5Vs91wgm</t>
  </si>
  <si>
    <t>Q0lRLk5ZU0U6RVcuSVFfRUJJVERBX0NBUEVYX0lOVC5GWTIwMTcBAAAAVEYGAAIAAAAJMzkuODI3NTg2AQgAAAAFAAAAATEBAAAACjE5NDUyODQyOTkDAAAAAzE2MAIAAAAENDE5MQQAAAABMAcAAAAJOS8xOS8yMDE5CAAAAAoxMi8zMS8yMDE3CQAAAAEwa9E0l1s91widos7lWz3XCCFDSVEuTllTRTpCU1guSVFfU0dBX01BUkdJTi5GWTIwMDcBAAAAu9gEAAIAAAAHMzQuNzYxMgEIAAAABQAAAAExAQAAAAoxMzMxODc2NzQ3AwAAAAMxNjACAAAABDQzNzUEAAAAATAHAAAACTkvMTkvMjAxOQgAAAAKMTIvMzEvMjAwNwkAAAABMF34NJdbPdcIkXDS5Vs91wgwQ0lRLk5BU0RBUUdTOklTUkcuSVFfTUlOT1JJVFlfSU5URVJFU1RfQ0YuRlkyMDExAQAAAB92AAADAAAAAAB9mhSaWz3XCBp7QuVbPdcILUNJUS5UU0U6NzczMy5JUV9PVEhFUl9JTlZFU1RfQUNUX1NVUFBMLkZZMjAxNQEAAAABZQoAAgAAAAQtMzE2AQgAAAAFAAAAATEBAAAACjE3NDU5MTY0NzMDAAAAAjc5AgAAAAQyMDUxBAAAAAEwBwAAAAk5LzE5LzIwMTkIAAAACTMvMzEvMjAxNQkAAAABMBpK9J9bPdcIqh4g5Fs91wgmQ0lRLlRTRTo3NzUxLklRX1NBTEVTX01BUktFVElORy5GWTIwMTgBAAAAmfoCAAIAAAAFNTg3MjkBCAAAAAUAAAABMQEAAAAKMTk1MTQ3NjMwNwMAAAACNzkCAAAABTIxNTYxBAAAAAEwBwAAAAk5LzE5LzIwMTkIAAAACjEy</t>
  </si>
  <si>
    <t>LzMxLzIwMTgJAAAAATA14S+cWz3XCCl69eRbPdcILkNJUS5UU0U6NzczMy5JUV9PVEhFUl9GSU5BTkNFX0FDVF9TVVBQTC5GWTIwMTMBAAAAAWUKAAIAAAAFLTE2MjgBCAAAAAUAAAABMQEAAAAKMTYyNTQ1NzU5OQMAAAACNzkCAAAABDIwNTAEAAAAATAHAAAACTkvMTkvMjAxOQgAAAAJMy8zMS8yMDEzCQAAAAEw0oBIoFs91wi7gh/kWz3XCB9DSVEuVFNFOjgwMzYuSVFfVE9UQUxfQ0EuRlkyMDE1AQAAAJ9eDQACAAAABjQwODQxNwEIAAAABQAAAAExAQAAAAoxNzQzOTYyMzk0AwAAAAI3OQIAAAAEMTAwOAQAAAABMAcAAAAJOS8xOS8yMDE5CAAAAAkzLzMxLzIwMTUJAAAAATDFzwqdWz3XCDb5pORbPdcIJkNJUS5OWVNFOlBFTi5JUV9GSUxJTkdfQ1VSUkVOQ1kuRlkyMDA4AQAAAO3AtQEDAAAAAABXBguZWz3XCA+MX+VbPdcIJUNJUS5OWVNFOlBFTi5JUV9PVEhFUl9PUEVSX0FDVC5GWTIwMTQBAAAA7cC1AQIAAAAFMC45ODEBCAAAAAUAAAABMQEAAAAKMTgzMDE3MjI3NAMAAAADMTYwAgAAAAQyMDQ3BAAAAAEwBwAAAAk5LzE5LzIwMTkIAAAACjEyLzMxLzIwMTQJAAAAATCtktmYWz3XCNsGiOVbPdcIJ0NJUS5MU0U6U04uLklRX1RPVEFMX0RFQlRfRVFVSVRZLkZZMjAwOQEAAAC1fAEAAgAAAAc1Mi4zNjM0AQgAAAAFAAAAATEBAAAACjE1MjYwNTkwNTcDAAAAAzE2MAIAAAAENDAzNAQAAAABMAcAAAAJ</t>
  </si>
  <si>
    <t>OS8xOS8yMDE5CAAAAAoxMi8zMS8yMDA5CQAAAAEwen7nlls91wgqRNvlWz3XCBpDSVEuTFNFOlNOLi5JUV9DT0dTLkZZMjAxNAEAAAC1fAEAAgAAAAQxMTI3AQgAAAAFAAAAATEBAAAACjE4MzA3NDkyOTADAAAAAzE2MAIAAAACMzQEAAAAATAHAAAACTkvMTkvMjAxOQgAAAAKMTIvMzEvMjAxNAkAAAABMJgflppbPdcIsj085Vs91wgjQ0lRLlRTRTo3NzMxLklRX0lOVEVSRVNUX0VYUC5GWTIwMTgBAAAAuFYNAAIAAAAFLTE0NDABCAAAAAUAAAABMQEAAAAKMTg5NTM0ODQzNQMAAAACNzkCAAAAAjgyBAAAAAEwBwAAAAk5LzE5LzIwMTkIAAAACTMvMzEvMjAxOAkAAAABMLWwRp5bPdcIvcym5Fs91wgpQ0lRLlRTRTo0OTAxLklRX0FTU0VUX1dSSVRFRE9XTl9DRi5GWTIwMTkBAAAAHEwGAAMAAAAAAOin051bPdcIO4+S5Fs91wglQ0lRLk5ZU0U6QlNYLklRX0xUX0RFQlRfRVFVSVRZLkZZMjAwOQEAAAC72AQAAgAAAAc0OC4wODU1AQgAAAAFAAAAATEBAAAACjE1MTExMTcyMzYDAAAAAzE2MAIAAAAENDA4NQQAAAABMAcAAAAJOS8xOS8yMDE5CAAAAAoxMi8zMS8yMDA5CQAAAAEw0Ajnlls91wj1uNTlWz3XCCRDSVEuVFNFOjQ1NDMuSVFfTUFSS0VUQ0FQLjIwMDEvMDMvMzEBAAAAAlwNAAIAAAAJNDIxNzUyLjUyAQYAAAAFAAAAATEBAAAACjE0MjE5ODA4MzUDAAAAAjc5AgAAAAYxMDAwNTQEAAAAATAHAAAA</t>
  </si>
  <si>
    <t>CTMvMzEvMjAwMVaP0r9bPdcIxUTh41s91wgkQ0lRLlRTRTo3NzMxLklRX0VRVUlUWV9NRVRIT0QuRlkyMDEzAQAAALhWDQADAAAAAAAQ6eGeWz3XCIO1WuRbPdcIJENJUS5OWVNFOkJTWC5JUV9DVVJSRU5UX1JBVElPLkZZMjAwOAEAAAC72AQAAgAAAAgxLjY4NjM1OQEIAAAABQAAAAExAQAAAAoxNDMwMzcwMzI5AwAAAAMxNjACAAAABDQwMzAEAAAAATAHAAAACTkvMTkvMjAxOQgAAAAKMTIvMzEvMjAwOAkAAAABMF34NJdbPdcI1obR5Vs91wggQ0lRLlRTRTo0OTAxLklRX1BBUlRfVElNRS5GWTIwMTEBAAAAHEwGAAMAAAAAAIJMF55bPdcIvHh+5Fs91wgeQ0lRLkxTRTpTTi4uSVFfQVJfVFVSTlMuRlkyMDE0AQAAALV8AQACAAAACDQuODUyMzM4AQgAAAAFAAAAATEBAAAACjE4MzA3NDkyOTADAAAAAzE2MAIAAAAENDAwMQQAAAABMAcAAAAJOS8xOS8yMDE5CAAAAAoxMi8zMS8yMDE0CQAAAAEwyaTnlls91wjWyePlWz3XCCRDSVEuVFNFOjY4NjkuSVFfRUJJVERBLkZZMjAwOS4uLi5KUFkBAAAAcXgNAAIAAAAFMjI4MzYBCAAAAAUAAAABMQEAAAAKMTM4MDUyNzg2OAMAAAACNzkCAAAABDQwNTEEAAAAATAHAAAACTkvMTkvMjAxOQgAAAAJMy8zMS8yMDA5CQAAAAEwlNBflls91wiyM+/lWz3XCCtDSVEuVFNFOjY4NjkuSVFfUkVUVVJOX0NPTU1PTl9FUVVJVFkuRlkyMDEyAQAAAHF4DQACAAAABzEyLjIx</t>
  </si>
  <si>
    <t>OTkBCAAAAAUAAAABMQEAAAAKMTU1NDMzNzI2NQMAAAACNzkCAAAABTMzMzIwBAAAAAEwBwAAAAk5LzE5LzIwMTkIAAAACTMvMzEvMjAxMgkAAAABMFz485dbPdcIkzm85Vs91wgjQ0lRLk5ZU0U6QlNYLklRX1BFX0VYQ0wuLjIwMTQvMDMvMzEBAAAAu9gEAAMAAAACTk0BBwAAAAUAAAABMQEAAAAKMTY2MDQ3Mzc1MgMAAAABMAIAAAAGMTAwMDI3BAAAAAEwBwAAAAkzLzMxLzIwMTQIAAAACTMvMzEvMjAxNJDQYblbPdcIZmrM41s91wglQ0lRLlRTRTo2ODY5LklRX0xUX0RFQlRfRVFVSVRZLkZZMjAxNQEAAABxeA0AAgAAAAYwLjExNzMBCAAAAAUAAAABMQEAAAAKMTc0NDEyODU1NQMAAAACNzkCAAAABDQwODUEAAAAATAHAAAACTkvMTkvMjAxOQgAAAAJMy8zMS8yMDE1CQAAAAEwXPjzl1s91wgAtKzlWz3XCBtDSVEuVFNFOjc3MzMuSVFfTlBQRS5GWTIwMTMBAAAAAWUKAAIAAAAGMTI5ODAyAQgAAAAFAAAAATEBAAAACjE2MjU0NTc1OTkDAAAAAjc5AgAAAAQxMDA0BAAAAAEwBwAAAAk5LzE5LzIwMTkIAAAACTMvMzEvMjAxMwkAAAABMNlZSKBbPdcI5OD241s91wgaQ0lRLlRTRTo3NzUxLklRX0VCVC5GWTIwMTgBAAAAmfoCAAIAAAAGMzYyODkyAQgAAAAFAAAAATEBAAAACjE5NTE0NzYzMDcDAAAAAjc5AgAAAAMxMzkEAAAAATAHAAAACTkvMTkvMjAxOQgAAAAKMTIvMzEvMjAxOAkAAAABMDXhL5xbPdcI</t>
  </si>
  <si>
    <t>7ejG5Fs91wgvQ0lRLlRTRTo4MDM2LklRX09USEVSX05PTl9PUEVSX0VYUF9TVVBQTC5GWTIwMDkBAAAAn14NAAIAAAADLTY3AQgAAAAFAAAAATEBAAAACjEzODI0MTgwOTMDAAAAAjc5AgAAAAI4NQQAAAABMAcAAAAJOS8xOS8yMDE5CAAAAAkzLzMxLzIwMDkJAAAAATBGQDedWz3XCH9XiuRbPdcIJkNJUS5UU0U6Njg2OS5JUV9DQVNIX0NPTlZFUlNJT04uRlkyMDE2AQAAAHF4DQACAAAACjE0NC4zMjA3NTQBCAAAAAUAAAABMQEAAAAKMTc5ODU4NzE0NAMAAAACNzkCAAAABDQxODQEAAAAATAHAAAACTkvMTkvMjAxOQgAAAAJMy8zMS8yMDE2CQAAAAEwWh/0l1s91wgFNLDlWz3XCCJDSVEuTFNFOlNOLi5JUV9UT1RBTF9BU1NFVFMuRlkyMDExAQAAALV8AQACAAAABDQ3NDcBCAAAAAUAAAABMQEAAAAKMTY2MTgxNDI3NAMAAAADMTYwAgAAAAQxMDA3BAAAAAEwBwAAAAk5LzE5LzIwMTkIAAAACjEyLzMxLzIwMTEJAAAAATCx0ZWaWz3XCArDKOVbPdcII0NJUS5OWVNFOkJTWC5JUV9CRVRBXzFZUi4yMDA5LzEyLzMxAQAAALvYBAACAAAAEDEuMTg1MDYyNjc2MTcxMDUAHY93uVs91wjrfb3jWz3XCCNDSVEuVFNFOjc3MzMuSVFfVE9UQUxfUkVDRUlWLkZZMjAxMQEAAAABZQoAAgAAAAYxNTU4MTcBCAAAAAUAAAABMQEAAAAKMTQ2MjcxMjQ3OAMAAAACNzkCAAAABDEwMDEEAAAAATAHAAAACTkvMTkvMjAxOQgA</t>
  </si>
  <si>
    <t>AAAJMy8zMS8yMDExCQAAAAEw6wtIoFs91whDwDrkWz3XCCNDSVEuTllTRTpFVy5JUV9FQklUREEuRlkyMDA5Li4uLkpQWQEAAABURgYAAgAAAAoyNzYxOC4zMTk1AQgAAAAFAAAAATEBAAAACjE1MjQ5MTMxMTADAAAAAjc5AgAAAAQ0MDUxBAAAAAEwBwAAAAk5LzE5LzIwMTkIAAAACjEyLzMxLzIwMDkJAAAAATAZFyuWWz3XCLXl5+VbPdcIIENJUS5UU0U6ODAzNi5JUV9TVF9JTlZFU1QuRlkyMDA5AQAAAJ9eDQACAAAABTcyMDkxAQgAAAAFAAAAATEBAAAACjEzODI0MTgwOTMDAAAAAjc5AgAAAAQxMDY5BAAAAAEwBwAAAAk5LzE5LzIwMTkIAAAACTMvMzEvMjAwOQkAAAABMEZAN51bPdcI3qqB5Fs91wglQ0lRLlRTRTo2ODY5LklRX0dXX0lOVEFOX0FNT1JULkZZMjAxOAEAAABxeA0AAwAAAAAAyc4Ln1s91wgFch7kWz3XCCFDSVEuTllTRTpQRU4uSVFfRUJJVERBX0lOVC5GWTIwMDcBAAAA7cC1AQMAAAAAAL1bX5ZbPdcI64bY5Vs91wgmQ0lRLlRTRTo3NzMzLklRX0xPQU5TX1JFQ0VJVl9MVC5GWTIwMTgBAAAAAWUKAAMAAAAAAMnB9J9bPdcInoIY5Fs91wglQ0lRLk5BU0RBUUdTOklTUkcuSVFfVE9UQUxfUkVWLkZZMjAxOAEAAAAfdgAAAgAAAAYzNzI0LjIBCAAAAAUAAAABMQEAAAAKMTk0MzY3MzcxOAMAAAADMTYwAgAAAAIyOAQAAAABMAcAAAAJOS8xOS8yMDE5CAAAAAoxMi8zMS8yMDE4CQAAAAEw</t>
  </si>
  <si>
    <t>/XOQmVs91wizamvlWz3XCB5DSVEuTkFTREFRR1M6SVNSRy5JUV9BRC5GWTIwMTYBAAAAH3YAAAIAAAAGLTMyMS45AQgAAAAFAAAAATEBAAAACjE5NDM2NzM3MTYDAAAAAzE2MAIAAAAEMTA3NQQAAAABMAcAAAAJOS8xOS8yMDE5CAAAAAoxMi8zMS8yMDE2CQAAAAEwFyaQmVs91wg+ImLlWz3XCChDSVEuVFNFOjc3NTEuSVFfVE9UQUxfREVCVF9FUVVJVFkuRlkyMDA3AQAAAJn6AgACAAAABjAuODU4MwEIAAAABQAAAAExAQAAAAoxMzQ2MjYzMjQyAwAAAAI3OQIAAAAENDAzNAQAAAABMAcAAAAJOS8xOS8yMDE5CAAAAAoxMi8zMS8yMDA3CQAAAAEwlTU0l1s91wgKz8XlWz3XCCZDSVEuTkFTREFRR1M6SVNSRy5JUV9FQVJOSU5HX0NPLkZZMjAxMAEAAAAfdgAAAgAAAAUzODEuOAEIAAAABQAAAAExAQAAAAoxNTg2MTk5Mzg4AwAAAAMxNjACAAAAATcEAAAAATAHAAAACTkvMTkvMjAxOQgAAAAKMTIvMzEvMjAxMAkAAAABMHhzFJpbPdcIJiI/5Vs91wgYQ0lRLk5ZU0U6RVcuSVFfTkkuRlkyMDA3AQAAAFRGBgACAAAAAzExMwEIAAAABQAAAAExAQAAAAoxMzMxODc1NjI4AwAAAAMxNjACAAAAAjE1BAAAAAEwBwAAAAk5LzE5LzIwMTkIAAAACjEyLzMxLzIwMDcJAAAAATAaCTCcWz3XCBnI9eRbPdcIGENJUS4wLklRX0RJTFVUX1dFSUdIVC5GWQUAAAAAAAAACAAAABUoSW52YWxpZCBUaW1lIFBlcmlvZCm6a9mY</t>
  </si>
  <si>
    <t>Wz3XCAj8oOVbPdcIGUNJUS5UU0U6Njg2OS5JUV9SRS5GWTIwMDkBAAAAcXgNAAIAAAAFNTkxMjABCAAAAAUAAAABMQEAAAAKMTM4MDUyNzg2OAMAAAACNzkCAAAABDEyMjIEAAAAATAHAAAACTkvMTkvMjAxOQgAAAAJMy8zMS8yMDA5CQAAAAEwaqhXn1s91wgNGSLkWz3XCCdDSVEuTkFTREFRR1M6SVNSRy5JUV9HQUlOX0FTU0VUUy5GWTIwMTABAAAAH3YAAAMAAAAAAHhzFJpbPdcIRd9B5Vs91wgeQ0lRLlRTRTo3NzMxLklRX1JBV19JTlYuRlkyMDA4AQAAALhWDQACAAAABTI5MzM1AQgAAAAFAAAAATEBAAAACjEwNjExOTkyNDkDAAAAAjc5AgAAAAQzMTcxBAAAAAEwBwAAAAk5LzE5LzIwMTkIAAAACTMvMzEvMjAwOAkAAAABMENN4Z5bPdcIBI9v5Fs91wgfQ0lRLkxTRTpTTi4uSVFfSU5WRU5UT1JZLkZZMjAxNgEAAAC1fAEAAgAAAAQxMjQ0AQgAAAAFAAAAATEBAAAACjE5NDg0MDYyMzMDAAAAAzE2MAIAAAAEMTA0MwQAAAABMAcAAAAJOS8xOS8yMDE5CAAAAAoxMi8zMS8yMDE2CQAAAAEwZKoCmls91wh6Tj3lWz3XCBpDSVEuVFNFOjc3MzMuSVFfUkVWLkZZMjAxNQEAAAABZQoAAgAAAAY3NjQ2NzEBCAAAAAUAAAABMQEAAAAKMTc0NTkxNjQ3MwMAAAACNzkCAAAAAzExMgQAAAABMAcAAAAJOS8xOS8yMDE5CAAAAAkzLzMxLzIwMTUJAAAAATAfI/SfWz3XCB4e7+NbPdcII0NJUS5OQVNEQVFHUzpJU1JH</t>
  </si>
  <si>
    <t>LklRX0xUX0RFQlQuRlkyMDA5AQAAAB92AAADAAAAAACTTBSaWz3XCN36PuVbPdcIGUNJUS5OWVNFOkJTWC5JUV9BRC5GWTIwMTMBAAAAu9gEAAIAAAAFLTIxMjQBCAAAAAUAAAABMQEAAAAKMTc3NzY4MjM5NQMAAAADMTYwAgAAAAQxMDc1BAAAAAEwBwAAAAk5LzE5LzIwMTkIAAAACjEyLzMxLzIwMTMJAAAAATC6Sx+bWz3XCFNIB+VbPdcII0NJUS5UU0U6NzczMS5JUV9HUk9TU19NQVJHSU4uRlkyMDA4AQAAALhWDQACAAAABzQxLjcyMzYBCAAAAAUAAAABMQEAAAAKMTA2MTE5OTI0OQMAAAACNzkCAAAABDQwNzQEAAAAATAHAAAACTkvMTkvMjAxOQgAAAAJMy8zMS8yMDA4CQAAAAEwWh/0l1s91wiakrjlWz3XCCNDSVEuVFNFOjQ1NDMuSVFfQkFTSUNfV0VJR0hULkZZMjAxMAEAAAACXA0AAgAAAAc3NTkuNTg4AEMOAaFbPdcIvODo41s91wgeQ0lRLk5ZU0U6RVcuSVFfREFfU1VQUEwuRlkyMDE1AQAAAFRGBgADAAAAAADzUJObWz3XCFWF+ORbPdcII0NJUS5UU0U6NzczMS5JUV9PVEhFUl9FUVVJVFkuRlkyMDE4AQAAALhWDQACAAAABi0xODMxMAEIAAAABQAAAAExAQAAAAoxODk1MzQ4NDM1AwAAAAI3OQIAAAAEMTAyOAQAAAABMAcAAAAJOS8xOS8yMDE5CAAAAAkzLzMxLzIwMTgJAAAAATC1sEaeWz3XCFnnVuRbPdcIIkNJUS5UU0U6Nzc1MS5JUV9PVEhFUl9JTlRBTi5GWTIwMTEBAAAAmfoCAAIAAAAG</t>
  </si>
  <si>
    <t>MTM4MDMwAQgAAAAFAAAAATEBAAAACjE2NjU5MjA3OTQDAAAAAjc5AgAAAAQxMDQwBAAAAAEwBwAAAAk5LzE5LzIwMTkIAAAACjEyLzMxLzIwMTEJAAAAATC+WLicWz3XCMlovORbPdcIIENJUS5UU0U6ODAzNi5JUV9NQUNISU5FUlkuRlkyMDE0AQAAAJ9eDQADAAAAAADJqQqdWz3XCNb+m+RbPdcILUNJUS5UU0U6Njg2OS5JUV9ERUZfVEFYX0FTU0VUU19DVVJSRU5ULkZZMjAxMwEAAABxeA0AAgAAAAQ2MDI5AQgAAAAFAAAAATEBAAAACjE2MjM4MzQxNDEDAAAAAjc5AgAAAAQxMTE3BAAAAAEwBwAAAAk5LzE5LzIwMTkIAAAACTMvMzEvMjAxMwkAAAABMB+SWJ9bPdcIPa8d5Fs91wglQ0lRLk5BU0RBUUdTOklTUkcuSVFfRElWRVNUX0NGLkZZMjAwNwEAAAAfdgAAAwAAAAAAWPgCmls91wg3Xz7lWz3XCCRDSVEuTllTRTpQRU4uSVFfQ1VSUkVOVF9SQVRJTy5GWTIwMTYBAAAA7cC1AQIAAAAINy4zNjk0NjkBCAAAAAUAAAABMQEAAAAKMTk0NzMyNzA1NQMAAAADMTYwAgAAAAQ0MDMwBAAAAAEwBwAAAAk5LzE5LzIwMTkIAAAACjEyLzMxLzIwMTYJAAAAATCeqV+WWz3XCNIX6+VbPdcIGENJUS5OWVNFOkVXLklRX1JFLkZZMjAxMQEAAABURgYAAgAAAAYxMzYwLjcBCAAAAAUAAAABMQEAAAAKMTY2MDk5ODE2MQMAAAADMTYwAgAAAAQxMjIyBAAAAAEwBwAAAAk5LzE5LzIwMTkIAAAACjEyLzMxLzIwMTEJAAAA</t>
  </si>
  <si>
    <t>ATBQgfCbWz3XCBCF8eRbPdcII0NJUS5OWVNFOkJTWC5JUV9UT1RBTF9BU1NFVFMuRlkyMDE3AQAAALvYBAACAAAABTE5MDQyAQgAAAAFAAAAATEBAAAACjE5NDYwMDY5NTEDAAAAAzE2MAIAAAAEMTAwNwQAAAABMAcAAAAJOS8xOS8yMDE5CAAAAAoxMi8zMS8yMDE3CQAAAAEwhNv3mls91wi4oSblWz3XCCtDSVEuVFNFOjc3MzEuSVFfTUlOT1JJVFlfSU5URVJFU1RfSVMuRlkyMDE2AQAAALhWDQACAAAAAy05OQEIAAAABQAAAAExAQAAAAoxNzk5MjQzMjQxAwAAAAI3OQIAAAACODMEAAAAATAHAAAACTkvMTkvMjAxOQgAAAAJMy8zMS8yMDE2CQAAAAEw04lGnls91wg3O2PkWz3XCCFDSVEuVFNFOjc3NTEuSVFfRUJJVERBX0lOVC5GWTIwMDgBAAAAmfoCAAIAAAALMTAxMy44MjkxNTEBCAAAAAUAAAABMQEAAAAKMTQzOTEyODMxOQMAAAACNzkCAAAABDQxOTAEAAAAATAHAAAACTkvMTkvMjAxOQgAAAAKMTIvMzEvMjAwOAkAAAABMJU1NJdbPdcIAPbF5Vs91wgaQ0lRLlRTRTo3NzUxLklRX1JFVi5GWTIwMTUBAAAAmfoCAAIAAAAHMzgwMDI3MQEIAAAABQAAAAExAQAAAAoxODgwNTQ4NTk2AwAAAAI3OQIAAAADMTEyBAAAAAEwBwAAAAk5LzE5LzIwMTkIAAAACjEyLzMxLzIwMTUJAAAAATA6lC+cWz3XCHx02+RbPdcIH0NJUS5UU0U6Nzc1MS5JUV9UUkVBU1VSWS5GWTIwMDgBAAAAmfoCAAIAAAAHLTU1NjIy</t>
  </si>
  <si>
    <t>MgEIAAAABQAAAAExAQAAAAoxNDM5MTI4MzE5AwAAAAI3OQIAAAAEMTI0OAQAAAABMAcAAAAJOS8xOS8yMDE5CAAAAAoxMi8zMS8yMDA4CQAAAAEw4eO3nFs91wgSWLvkWz3XCCBDSVEuTkFTREFRR1M6SVNSRy5JUV9BUElDLkZZMjAxNQEAAAAfdgAAAgAAAAYzNDI5LjgBCAAAAAUAAAABMQEAAAAKMTg3MjkzMDk2OAMAAAADMTYwAgAAAAQxMDg0BAAAAAEwBwAAAAk5LzE5LzIwMTkIAAAACjEyLzMxLzIwMTUJAAAAATAXJpCZWz3XCHOtU+VbPdcIKUNJUS5UU0U6NDU0My5JUV9BU1NFVF9XUklURURPV05fQ0YuRlkyMDEwAQAAAAJcDQACAAAAAjIwAQgAAAAFAAAAATEBAAAACjEzODI2NjE0NzQDAAAAAjc5AgAAAAQyMDE5BAAAAAEwBwAAAAk5LzE5LzIwMTkIAAAACTMvMzEvMjAxMAkAAAABMEMOAaFbPdcI453r41s91wgmQ0lRLkxTRTpTTi4uSVFfQ0ZPX0NVUlJFTlRfTElBQi5GWTIwMDgBAAAAtXwBAAIAAAAHMC41ODQ3MQEIAAAABQAAAAExAQAAAAoxNDM0ODAxMDQxAwAAAAMxNjACAAAABDQxODUEAAAAATAHAAAACTkvMTkvMjAxOQgAAAAKMTIvMzEvMjAwOAkAAAABMLxW55ZbPdcI9VTj5Vs91wg0Q0lRLk5BU0RBUUdTOklTUkcuSVFfSU1QVVRfT1BFUl9MRUFTRV9JTlRfRVhQLkZZMjAwOAEAAAAfdgAAAwAAAAAAlCUUmls91wgooknlWz3XCCNDSVEuTFNFOlNOLi5JUV9VTkxFVkVSRURfRkNGLkZZ</t>
  </si>
  <si>
    <t>MjAxNQEAAAC1fAEAAgAAAAc3NTAuNjI1AQgAAAAFAAAAATEBAAAACjE4Nzc2NDc5OTkDAAAAAzE2MAIAAAAENDQyMwQAAAABMAcAAAAJOS8xOS8yMDE5CAAAAAoxMi8zMS8yMDE1CQAAAAEwQoUCmls91wgZhjflWz3XCCVDSVEuVFNFOjQ5MDEuSVFfR0FJTl9BU1NFVFNfQ0YuRlkyMDE5AQAAABxMBgADAAAAAADop9OdWz3XCFmrq+RbPdcIIENJUS5UU0U6NDkwMS5JUV9UT1RBTF9SRVYuRlkyMDE4AQAAABxMBgACAAAABzI0MzMzNjUBCAAAAAUAAAABMQEAAAAKMTg5NTE4MzYxNQMAAAACNzkCAAAAAjI4BAAAAAEwBwAAAAk5LzE5LzIwMTkIAAAACTMvMzEvMjAxOAkAAAABMPtZ051bPdcIA8Fr5Fs91wgiQ0lRLlRTRTo4MDM2LklRX0VCSVRfTUFSR0lOLkZZMjAwOAEAAACfXg0AAgAAAAY1LjA4NzIBCAAAAAUAAAABMQEAAAAKMTA2NTAyMTEyNQMAAAACNzkCAAAABDQwNTMEAAAAATAHAAAACTkvMTkvMjAxOQgAAAAJMy8zMS8yMDA4CQAAAAEwFGmNl1s91wgrs8HlWz3XCCNDSVEuTllTRTpQRU4uSVFfRUJJVEFfTUFSR0lOLkZZMjAwOAEAAADtwLUBAwAAAAAAvVtflls91wgBI+7lWz3XCDRDSVEuTllTRTpCU1guSVFfVE9UQUxfT1VUU1RBTkRJTkdfRklMSU5HX0RBVEUuRlkyMDEyAQAAALvYBAACAAAACzEzNTcuNDI2Mjg5AQQAAAAFAAAAATUBAAAACjE3MjA3OTkyODYCAAAABTI0MTUzBgAAAAEwvyQf</t>
  </si>
  <si>
    <t>m1s91wiJf+XkWz3XCCBDSVEuTllTRTpFVy5JUV9PVEhFUl9PUEVSLkZZMjAxNAEAAABURgYAAwAAAAAApCqTm1s91wjYhM7kWz3XCDBDSVEuVFNFOjc3MzEuSVFfVE9UQUxfT1VUU1RBTkRJTkdfQlNfREFURS5GWTIwMTUBAAAAuFYNAAIAAAAHMzk2LjcyNgEEAAAABQAAAAE1AQAAAAoxNzQ1OTE2NTEwAgAAAAUyNDE1MgYAAAABMOpiRp5bPdcIRiVy5Fs91wgkQ0lRLkxTRTpTTi4uSVFfR1dfSU5UQU5fQU1PUlQuRlkyMDExAQAAALV8AQADAAAAAACx0ZWaWz3XCNtNBeVbPdcIKENJUS5OWVNFOlBFTi5JUV9UT1RBTF9ERUJULkZZMjAxNy4uLi5KUFkBAAAA7cC1AQIAAAABMAEIAAAABQAAAAExAQAAAAoxOTQ3MzI3MDUwAwAAAAI3OQIAAAAENDE3MwQAAAABMAcAAAAJOS8xOS8yMDE5CAAAAAoxMi8zMS8yMDE3CQAAAAEw84srlls91widz/blWz3XCCNDSVEuVFNFOjQ1NDMuSVFfVE9UQUxfRVFVSVRZLkZZMjAxMQEAAAACXA0AAgAAAAYzMzU0NTYBCAAAAAUAAAABMQEAAAAKMTQ2MjcxMjM2NwMAAAACNzkCAAAABDEyNzUEAAAAATAHAAAACTkvMTkvMjAxOQgAAAAJMy8zMS8yMDExCQAAAAEwOTUBoVs91whdGOrjWz3XCCVDSVEuVFNFOjY4NjkuSVFfREFZU19TQUxFU19PVVQuRlkyMDA5AQAAAHF4DQACAAAACTEwNC40OTE0NwEIAAAABQAAAAExAQAAAAoxMzgwNTI3ODY4AwAAAAI3OQIAAAAENDA0MgQA</t>
  </si>
  <si>
    <t>AAABMAcAAAAJOS8xOS8yMDE5CAAAAAkzLzMxLzIwMDkJAAAAATBq0fOXWz3XCNzas+VbPdcIKENJUS5OWVNFOlBFTi5JUV9UT1RBTF9ERUJULkZZMjAxNC4uLi5KUFkBAAAA7cC1AQIAAAABMAEIAAAABQAAAAExAQAAAAoxODMwMTcyMjc0AwAAAAI3OQIAAAAENDE3MwQAAAABMAcAAAAJOS8xOS8yMDE5CAAAAAoxMi8zMS8yMDE0CQAAAAEw84srlls91wgrI/zlWz3XCCZDSVEuVFNFOjgwMzYuSVFfRUZGRUNUX1RBWF9SQVRFLkZZMjAxOAEAAACfXg0AAgAAAAcyNi4xMDE0AQgAAAAFAAAAATEBAAAACjE4OTQzMTU0OTIDAAAAAjc5AgAAAAQ0Mzc2BAAAAAEwBwAAAAk5LzE5LzIwMTkIAAAACTMvMzEvMjAxOAkAAAABMKJFC51bPdcIKryz5Fs91wgkQ0lRLk5ZU0U6QlNYLklRX0NPTU1PTl9JU1NVRUQuRlkyMDE0AQAAALvYBAACAAAAAjYwAQgAAAAFAAAAATEBAAAACjE4MjkxMzIzMzgDAAAAAzE2MAIAAAAEMjE2OQQAAAABMAcAAAAJOS8xOS8yMDE5CAAAAAoxMi8zMS8yMDE0CQAAAAEwp433mls91wjYei3lWz3XCCVDSVEuTllTRTpCU1guSVFfR0FJTl9JTlZFU1RfQ0YuRlkyMDA5AQAAALvYBAACAAAAAi05AQgAAAAFAAAAATEBAAAACjE1MTExMTcyMzYDAAAAAzE2MAIAAAAEMjA5MAQAAAABMAcAAAAJOS8xOS8yMDE5CAAAAAoxMi8zMS8yMDA5CQAAAAEwcNcem1s91whl5CPlWz3XCCJDSVEuTllTRTpQ</t>
  </si>
  <si>
    <t>RU4uSVFfUVVJQ0tfUkFUSU8uRlkyMDE1AQAAAO3AtQECAAAACDYuMzU0MDU3AQgAAAAFAAAAATEBAAAACjE4NzYxMjUzMTQDAAAAAzE2MAIAAAAENDEyMQQAAAABMAcAAAAJOS8xOS8yMDE5CAAAAAoxMi8zMS8yMDE1CQAAAAEwqoJflls91wgio/jlWz3XCCVDSVEuTFNFOlNOLi5JUV9QRVJJT0RMRU5HVEhfSVMuRlkyMDEzAQAAALV8AQABAAAAAjEyAJgflppbPdcI4vow5Vs91wggQ0lRLlRTRTo0NTQzLklRX1NUX0lOVkVTVC5GWTIwMTkBAAAAAlwNAAMAAAAAABjgYqBbPdcIER7241s91wgkQ0lRLk5ZU0U6QlNYLklRX0VRVUlUWV9NRVRIT0QuRlkyMDExAQAAALvYBAADAAAAAADL/R6bWz3XCJWF/+RbPdcIJUNJUS5UU0U6NzczMS5JUV9TVF9ERUJUX0lTU1VFRC5GWTIwMTcBAAAAuFYNAAMAAAAAALWwRp5bPdcIOYNJ5Fs91wgqQ0lRLk5ZU0U6UEVOLklRX0lOVEVSRVNUX0lOVkVTVF9JTkMuRlkyMDEwAQAAAO3AtQEDAAAAAABjLAuZWz3XCP+9W+VbPdcIJENJUS5UU0U6NDkwMS5JUV9VTkxFVkVSRURfRkNGLkZZMjAxMQEAAAAcTAYAAgAAAAgxMDcxNjkuNQEIAAAABQAAAAExAQAAAAoxNDYxNjgwMjI5AwAAAAI3OQIAAAAENDQyMwQAAAABMAcAAAAJOS8xOS8yMDE5CAAAAAkzLzMxLzIwMTEJAAAAATCCTBeeWz3XCIcaoORbPdcIGkNJUS5OWVNFOkVXLklRX0xBTkQuRlkyMDExAQAAAFRGBgACAAAA</t>
  </si>
  <si>
    <t>BDIxLjYBCAAAAAUAAAABMQEAAAAKMTY2MDk5ODE2MQMAAAADMTYwAgAAAAQzMDk4BAAAAAEwBwAAAAk5LzE5LzIwMTkIAAAACjEyLzMxLzIwMTEJAAAAATBQgfCbWz3XCKB09+RbPdcIIENJUS5OWVNFOkJTWC5JUV9OSV9NQVJHSU4uRlkyMDE3AQAAALvYBAACAAAABjEuMTQ5NAEIAAAABQAAAAExAQAAAAoxOTQ2MDA2OTUxAwAAAAMxNjACAAAABDQwOTQEAAAAATAHAAAACTkvMTkvMjAxOQgAAAAKMTIvMzEvMjAxNwkAAAABMLxW55ZbPdcICGDf5Vs91wgfQ0lRLk5ZU0U6UEVOLklRX0FSX1RVUk5TLkZZMjAxNwEAAADtwLUBAgAAAAg2LjU4Njg4NAEIAAAABQAAAAExAQAAAAoxOTQ3MzI3MDUwAwAAAAMxNjACAAAABDQwMDEEAAAAATAHAAAACTkvMTkvMjAxOQgAAAAKMTIvMzEvMjAxNwkAAAABMJ6pX5ZbPdcIYc/h5Vs91wgmQ0lRLlRTRTo0NTQzLklRX0NBU0hfQUNRVUlSRV9DRi5GWTIwMTUBAAAAAlwNAAMAAAAAAKlDYqBbPdcIoq7641s91wgfQ0lRLlRTRTo2ODY5LklRX09QRVJfSU5DLkZZMjAxOQEAAABxeA0AAgAAAAU2MTQzNAEIAAAABQAAAAExAQAAAAoxOTY5MzA0MTcxAwAAAAI3OQIAAAACMjEEAAAAATAHAAAACTkvMTkvMjAxOQgAAAAJMy8zMS8yMDE5CQAAAAEw3/QLn1s91wi27XfkWz3XCChDSVEuVFNFOjQ5MDEuSVFfRUFSTklOR19DT19NQVJHSU4uRlkyMDEyAQAAABxMBgACAAAABjIu</t>
  </si>
  <si>
    <t>NTk1NwEIAAAABQAAAAExAQAAAAoxNTU0OTUwNzMzAwAAAAI3OQIAAAAENDE4MQQAAAABMAcAAAAJOS8xOS8yMDE5CAAAAAkzLzMxLzIwMTIJAAAAATAnG42XWz3XCKZaouVbPdcIKkNJUS5UU0U6NDkwMS5JUV9UT1RBTF9FUVVJVFkuRlkyMDExLi4uLkpQWQEAAAAcTAYAAgAAAAcxODUwODcxAQgAAAAFAAAAATEBAAAACjE0NjE2ODAyMjkDAAAAAjc5AgAAAAQxMjc1BAAAAAEwBwAAAAk5LzE5LzIwMTkIAAAACTMvMzEvMjAxMQkAAAABMAk+K5ZbPdcIinbz5Vs91wglQ0lRLlRTRTo3NzUxLklRX0JBU0lDX0VQU19JTkNMLkZZMjAxNwEAAACZ+gIAAgAAAAoyMjIuODgwMjUxAQgAAAAFAAAAATEBAAAACjE5NTE0NzYzMTEDAAAAAjc5AgAAAAE5BAAAAAEwBwAAAAk5LzE5LzIwMTkIAAAACjEyLzMxLzIwMTcJAAAAATAmuy+cWz3XCEw8vuRbPdcIJUNJUS5OWVNFOkVXLklRX0VYVFJBX0FDQ19JVEVNUy5GWTIwMTcBAAAAVEYGAAMAAAAAANN3k5tbPdcIwE3+5Fs91wgbQ0lRLlRTRTo3NzUxLklRX0VCSVQuRlkyMDE3AQAAAJn6AgACAAAABjM2NTM5MQEIAAAABQAAAAExAQAAAAoxOTUxNDc2MzExAwAAAAI3OQIAAAADNDAwBAAAAAEwBwAAAAk5LzE5LzIwMTkIAAAACjEyLzMxLzIwMTcJAAAAATA14S+cWz3XCPPBxuRbPdcINENJUS5UU0U6Nzc1MS5JUV9UT1RBTF9PVVRTVEFORElOR19GSUxJTkdfREFURS5G</t>
  </si>
  <si>
    <t>WTIwMTgBAAAAmfoCAAIAAAALMTA3OS43NDk4MjMBBAAAAAUAAAABNQEAAAAKMTk1MTQ3NjMwNwIAAAAFMjQxNTMGAAAAATA14S+cWz3XCCl69eRbPdcIKUNJUS5UU0U6NDU0My5JUV9ERUJUX0VRVUlWX05FVF9QQk8uRlkyMDE4AQAAAAJcDQACAAAABTEwMDYzAQgAAAAFAAAAATEBAAAACjE4OTQ4MzI0MjMDAAAAAjc5AgAAAAUyMTY3OQQAAAABMAcAAAAJOS8xOS8yMDE5CAAAAAkzLzMxLzIwMTgJAAAAATBOuWKgWz3XCBPhC+RbPdcIGUNJUS5UU0U6Nzc1MS5JUV9BRC5GWTIwMTEBAAAAmfoCAAIAAAAILTIwMzg2ODIBCAAAAAUAAAABMQEAAAAKMTY2NTkyMDc5NAMAAAACNzkCAAAABDEwNzUEAAAAATAHAAAACTkvMTkvMjAxOQgAAAAKMTIvMzEvMjAxMQkAAAABML5YuJxbPdcIi7au5Fs91wgfQ0lRLlRTRTo3NzMzLklRX0JWX1NIQVJFLkZZMjAwOAEAAAABZQoAAgAAAAozMjkuNjYyNjEyAQgAAAAFAAAAATEBAAAACjEwNjExOTcxOTgDAAAAAjc5AgAAAAQ0MDIwBAAAAAEwBwAAAAk5LzE5LzIwMTkIAAAACTMvMzEvMjAwOAkAAAABMA2XR6BbPdcIBUX241s91wggQ0lRLlRTRTo0OTAxLklRX0RJVkVTVF9DRi5GWTIwMTIBAAAAHEwGAAMAAAAAACh0F55bPdcI9PiP5Fs91wgkQ0lRLlRTRTo3NzMxLklRX0NVUlJFTlRfUkFUSU8uRlkyMDExAQAAALhWDQACAAAACDEuNzI2NDQ2AQgAAAAFAAAAATEBAAAA</t>
  </si>
  <si>
    <t>CjE0NjI3MTI1NzQDAAAAAjc5AgAAAAQ0MDMwBAAAAAEwBwAAAAk5LzE5LzIwMTkIAAAACTMvMzEvMjAxMQkAAAABME5/jJdbPdcI4qiw5Vs91wgjQ0lRLlRTRTo3NzUxLklRX0JFVEFfMVlSLjIwMTQvMTIvMzEBAAAAmfoCAAIAAAARMC44NDI4Mjc4ODk0NjA0OTUAA913uVs91wiDTLrjWz3XCCJDSVEuVFNFOjY4NjkuSVFfUVVJQ0tfUkFUSU8uRlkyMDE4AQAAAHF4DQACAAAACDEuOTUwNjg5AQgAAAAFAAAAATEBAAAACjE4OTQzMTU0MjYDAAAAAjc5AgAAAAQ0MTIxBAAAAAEwBwAAAAk5LzE5LzIwMTkIAAAACTMvMzEvMjAxOAkAAAABMFof9JdbPdcIsna05Vs91wgrQ0lRLk5ZU0U6RVcuSVFfVE9UQUxfQVNTRVRTLkZZMjAwMi4uLi5MT0NBTAEAAABURgYAAgAAAAYxMDA0LjQBCAAAAAUAAAABMQEAAAAJMTM3Njg2Nzg0AwAAAAMxNjACAAAABDEwMDcEAAAAATAHAAAACTkvMTkvMjAxOQgAAAAKMTIvMzEvMjAwMgkAAAABMONUupRbPdcId2AC5ls91wglQ0lRLk5ZU0U6QlNYLklRX0xUX0RFQlRfRVFVSVRZLkZZMjAxMgEAAAC72AQAAgAAAAc2MS44OTIyAQgAAAAFAAAAATEBAAAACjE3MjA3OTkyODYDAAAAAzE2MAIAAAAENDA4NQQAAAABMAcAAAAJOS8xOS8yMDE5CAAAAAoxMi8zMS8yMDEyCQAAAAEw+C/nlls91wgrndflWz3XCCJDSVEuTFNFOlNOLi5JUV9QRV9FWENMLi4yMDE5LzAzLzMxAQAAALV8</t>
  </si>
  <si>
    <t>AQACAAAACTI1LjY0MTg4OQEHAAAABQAAAAExAQAAAAoxOTQ4NDA2ODU4AwAAAAEwAgAAAAYxMDAwMjcEAAAAATAHAAAACTMvMjkvMjAxOQgAAAAJMy8yOS8yMDE5kNBhuVs91wgP38zjWz3XCChDSVEuTllTRTpQRU4uSVFfR1dfSU5UQU5fQU1PUlRfQ0YuRlkyMDEzAQAAAO3AtQEDAAAAAAA+oQuZWz3XCMfDbuVbPdcIJ0NJUS5OWVNFOkVXLklRX1RPVEFMX0RJVl9QQUlEX0NGLkZZMjAxMQEAAABURgYAAwAAAAAAUIHwm1s91wiDJvfkWz3XCCJDSVEuTllTRTpFVy5JUV9CRVRBXzVZUi4yMDE3LzEyLzMxAQAAAFRGBgACAAAAETAuNTE0MTc4MjU5MDc1MDA5AAPdd7lbPdcI4qK341s91wgtQ0lRLlRTRTo3NzUxLklRX0RFRl9UQVhfQVNTRVRTX0NVUlJFTlQuRlkyMDA5AQAAAJn6AgACAAAABTk0Nzk4AQgAAAAFAAAAATEBAAAACjE1MzMyMDMyODkDAAAAAjc5AgAAAAQxMTE3BAAAAAEwBwAAAAk5LzE5LzIwMTkIAAAACjEyLzMxLzIwMDkJAAAAATDTCricWz3XCHtMleRbPdcII0NJUS5OWVNFOkVXLklRX0lNUEFJUk1FTlRfR1cuRlkyMDEzAQAAAFRGBgADAAAAAABGqPCbWz3XCKD5x+RbPdcII0NJUS5UU0U6NDU0My5JUV9FQklUQV9NQVJHSU4uRlkyMDE3AQAAAAJcDQACAAAABzE2Ljg2NTIBCAAAAAUAAAABMQEAAAAKMTg0ODY3MzIzNwMAAAACNzkCAAAABDQ0MTkEAAAAATAHAAAACTkvMTkvMjAxOQgA</t>
  </si>
  <si>
    <t>AAAJMy8zMS8yMDE3CQAAAAEwPhkamFs91wh3HaPlWz3XCCBDSVEuVFNFOjc3MzMuSVFfQ0hBTkdFX0FQLkZZMjAxOQEAAAABZQoAAgAAAAQzMTE0AQgAAAAFAAAAATEBAAAACjE5Njk4NjAyNTMDAAAAAjc5AgAAAAQyMDE3BAAAAAEwBwAAAAk5LzE5LzIwMTkIAAAACTMvMzEvMjAxOQkAAAABMP8M9Z9bPdcIPH0h5Fs91wgeQ0lRLkxTRTpTTi4uSVFfVE9UQUxfQ0EuRlkyMDA4AQAAALV8AQACAAAABDE5ODUBCAAAAAUAAAABMQEAAAAKMTQzNDgwMTA0MQMAAAADMTYwAgAAAAQxMDA4BAAAAAEwBwAAAAk5LzE5LzIwMTkIAAAACjEyLzMxLzIwMDgJAAAAATC2XZWaWz3XCKa3CeVbPdcIJkNJUS5UU0U6Njg2OS5JUV9PVEhFUl9MVF9BU1NFVFMuRlkyMDEzAQAAAHF4DQACAAAAATIBCAAAAAUAAAABMQEAAAAKMTYyMzgzNDE0MQMAAAACNzkCAAAABDEwNjAEAAAAATAHAAAACTkvMTkvMjAxOQgAAAAJMy8zMS8yMDEzCQAAAAEwH5JYn1s91wgB+FDkWz3XCCJDSVEuVFNFOjc3NTEuSVFfQVNTRVRfVFVSTlMuRlkyMDA5AQAAAJn6AgACAAAABzAuODIxMDMBCAAAAAUAAAABMQEAAAAKMTUzMzIwMzI4OQMAAAACNzkCAAAABDQxNzcEAAAAATAHAAAACTkvMTkvMjAxOQgAAAAKMTIvMzEvMjAwOQkAAAABMJU1NJdbPdcI0erC5Vs91wghQ0lRLlRTRTo0OTAxLklRX05JX0NPTVBBTlkuRlkyMDE3AQAAABxMBgACAAAA</t>
  </si>
  <si>
    <t>BjE0NzE5MAEIAAAABQAAAAExAQAAAAoxODUxMzU5MTc2AwAAAAI3OQIAAAAFNDE1NzEEAAAAATAHAAAACTkvMTkvMjAxOQgAAAAJMy8zMS8yMDE3CQAAAAEwSDPTnVs91wgI7qHkWz3XCB5DSVEuTllTRTpCU1guSVFfTFRfREVCVC5GWTIwMTgBAAAAu9gEAAIAAAAENDc5NwEIAAAABQAAAAExAQAAAAoxOTQ2MDA2OTE4AwAAAAMxNjACAAAABDEwNDkEAAAAATAHAAAACTkvMTkvMjAxOQgAAAAKMTIvMzEvMjAxOAkAAAABMHoC+JpbPdcIW6wN5Vs91wgfQ0lRLlRTRTo3NzMzLklRX05FVF9ERUJULkZZMjAxOQEAAAABZQoAAgAAAAU3NTk0NAEIAAAABQAAAAExAQAAAAoxOTY5ODYwMjUzAwAAAAI3OQIAAAAENDM2NAQAAAABMAcAAAAJOS8xOS8yMDE5CAAAAAkzLzMxLzIwMTkJAAAAATDl5fSfWz3XCCQTCORbPdcIKENJUS5OWVNFOkJTWC5JUV9GSVhFRF9BU1NFVF9UVVJOUy5GWTIwMTABAAAAu9gEAAIAAAAINC41NjYyNDcBCAAAAAUAAAABMQEAAAAKMTU4ODkwMTQ5OQMAAAADMTYwAgAAAAQ0MDY2BAAAAAEwBwAAAAk5LzE5LzIwMTkIAAAACjEyLzMxLzIwMTAJAAAAATDQCOeWWz3XCJYX1uVbPdcIJkNJUS5UU0U6NDkwMS5JUV9MVF9ERUJUX0NBUElUQUwuRlkyMDE5AQAAABxMBgACAAAABzEyLjc2NzcBCAAAAAUAAAABMQEAAAAKMTk3MDIxMjg3MAMAAAACNzkCAAAABDQxODcEAAAAATAHAAAACTkvMTkv</t>
  </si>
  <si>
    <t>MjAxOQgAAAAJMy8zMS8yMDE5CQAAAAEwFGmNl1s91wgrs8HlWz3XCCNDSVEuVFNFOjQ1NDMuSVFfQkVUQV8xWVIuMjAxMy8wMy8zMQEAAAACXA0AAgAAABAxLjEwNjIyOTkyMTUxMjcyAB2Pd7lbPdcIr2e+41s91wgjQ0lRLkxTRTpTTi4uSVFfQ09NTU9OX0RJVl9DRi5GWTIwMTYBAAAAtXwBAAIAAAAELTI3OQEIAAAABQAAAAExAQAAAAoxOTQ4NDA2MjMzAwAAAAMxNjACAAAABDIwNzQEAAAAATAHAAAACTkvMTkvMjAxOQgAAAAKMTIvMzEvMjAxNgkAAAABMGSqAppbPdcIEbgz5Vs91wgjQ0lRLk5ZU0U6RVcuSVFfQ09NTU9OX0RJVl9DRi5GWTIwMTIBAAAAVEYGAAMAAAAAAEao8JtbPdcIHeni5Fs91wgYQ0lRLkxTRTpTTi4uSVFfRE8uRlkyMDA3AQAAALV8AQADAAAAAABvKfiaWz3XCMFCCeVbPdcIHENJUS5UU0U6NDU0My5JUV9FQklUQS5GWTIwMTkBAAAAAlwNAAIAAAAGMTAzNDAzAQgAAAAFAAAAATEBAAAACjE5Njk2MDEyODcDAAAAAjc5AgAAAAYxMDA2ODkEAAAAATAHAAAACTkvMTkvMjAxOQgAAAAJMy8zMS8yMDE5CQAAAAEwGOBioFs91wicmPvjWz3XCCFDSVEuTllTRTpFVy5JUV9BU1NFVF9UVVJOUy5GWTIwMTMBAAAAVEYGAAIAAAAIMC44Mjk1ODEBCAAAAAUAAAABMQEAAAAKMTc3NzIyODM5NAMAAAADMTYwAgAAAAQ0MTc3BAAAAAEwBwAAAAk5LzE5LzIwMTkIAAAACjEyLzMxLzIwMTMJAAAA</t>
  </si>
  <si>
    <t>ATBr0TSXWz3XCJLUw+VbPdcIJUNJUS5OQVNEQVFHUzpJU1JHLklRX0ZVTExfVElNRS5GWTIwMTQBAAAAH3YAAAIAAAAEMjk3OABy/o+ZWz3XCGStYeVbPdcIJENJUS5UU0U6Nzc1MS5JUV9DVVJSRU5UX1JBVElPLkZZMjAxNwEAAACZ+gIAAgAAAAgyLjAxMjMzOAEIAAAABQAAAAExAQAAAAoxOTUxNDc2MzExAwAAAAI3OQIAAAAENDAzMAQAAAABMAcAAAAJOS8xOS8yMDE5CAAAAAoxMi8zMS8yMDE3CQAAAAEwhlw0l1s91wi+Lc7lWz3XCC5DSVEuVFNFOjQ1NDMuSVFfT1RIRVJfRklOQU5DRV9BQ1RfU1VQUEwuRlkyMDEwAQAAAAJcDQADAAAAAABDDgGhWz3XCNZxCeRbPdcIIUNJUS5UU0U6ODAzNi5JUV9ORVRfQ0hBTkdFLkZZMjAxMgEAAACfXg0AAgAAAAUxMzg5NAEIAAAABQAAAAExAQAAAAoxNTUzMjM5NjYzAwAAAAI3OQIAAAAEMjA5MwQAAAABMAcAAAAJOS8xOS8yMDE5CAAAAAkzLzMxLzIwMTIJAAAAATAOAzidWz3XCOuwm+RbPdcIIUNJUS5OWVNFOkVXLklRX0dBSU5fSU5WRVNULkZZMjAxNAEAAABURgYAAgAAAAQtMy45AQgAAAAFAAAAATEBAAAACjE4MjgxNjg0NjMDAAAAAzE2MAIAAAACNjIEAAAAATAHAAAACTkvMTkvMjAxOQgAAAAKMTIvMzEvMjAxNAkAAAABMKQqk5tbPdcI6Ufy5Fs91wgkQ0lRLlRTRTo2ODY5LklRX09USEVSX0xJQUJfTFQuRlkyMDA4AQAAAHF4DQACAAAABDEzNTQBCAAA</t>
  </si>
  <si>
    <t>AAUAAAABMQEAAAAKMTA1NDUzNDk3MgMAAAACNzkCAAAABDEwNjIEAAAAATAHAAAACTkvMTkvMjAxOQgAAAAJMy8zMS8yMDA4CQAAAAEweIFXn1s91wiD0DTkWz3XCCJDSVEuTllTRTpFVy5JUV9UT1RBTF9FUVVJVFkuRlkyMDE3AQAAAFRGBgACAAAABjI5NTYuMgEIAAAABQAAAAExAQAAAAoxOTQ1Mjg0Mjk5AwAAAAMxNjACAAAABDEyNzUEAAAAATAHAAAACTkvMTkvMjAxOQgAAAAKMTIvMzEvMjAxNwkAAAABMMiek5tbPdcIiRIC5ls91wgpQ0lRLk5ZU0U6RVcuSVFfVE9UQUxfQ09NTU9OX0VRVUlUWS5GWTIwMTABAAAAVEYGAAIAAAAGMTMwOC4yAQgAAAAFAAAAATEBAAAACjE1ODk3NjU3NTYDAAAAAzE2MAIAAAAEMTAwNgQAAAABMAcAAAAJOS8xOS8yMDE5CAAAAAoxMi8zMS8yMDEwCQAAAAEwXVrwm1s91wgM+urkWz3XCCZDSVEuTkFTREFRR1M6SVNSRy5JUV9FQklUREFfSU5ULkZZMjAxNQEAAAAfdgAAAwAAAAAAvVtflls91wjXotXlWz3XCC5DSVEuVFNFOjY4NjkuSVFfVE9UQUxfTElBQl9UT1RBTF9BU1NFVFMuRlkyMDE3AQAAAHF4DQACAAAABzI0Ljg2MTIBCAAAAAUAAAABMQEAAAAKMTg0ODUxNDY1NwMAAAACNzkCAAAABDQxODgEAAAAATAHAAAACTkvMTkvMjAxOQgAAAAJMy8zMS8yMDE3CQAAAAEwWh/0l1s91wiydrTlWz3XCCNDSVEuVFNFOjc3MzEuSVFfVE9UQUxfRVFVSVRZLkZZMjAxNQEA</t>
  </si>
  <si>
    <t>AAC4Vg0AAgAAAAY1NzIxOTkBCAAAAAUAAAABMQEAAAAKMTc0NTkxNjUxMAMAAAACNzkCAAAABDEyNzUEAAAAATAHAAAACTkvMTkvMjAxOQgAAAAJMy8zMS8yMDE1CQAAAAEw6mJGnls91whseFvkWz3XCCNDSVEuVFNFOjY4NjkuSVFfT1RIRVJfRVFVSVRZLkZZMjAxNwEAAABxeA0AAgAAAAUtNzcyNQEIAAAABQAAAAExAQAAAAoxODQ4NTE0NjU3AwAAAAI3OQIAAAAEMTAyOAQAAAABMAcAAAAJOS8xOS8yMDE5CAAAAAkzLzMxLzIwMTcJAAAAATDJzgufWz3XCA9LHuRbPdcIJENJUS5UU0U6NDkwMS5JUV9FQklUREFfTUFSR0lOLkZZMjAxNQEAAAAcTAYAAgAAAAcxMS44MDU4AQgAAAAFAAAAATEBAAAACjE3NDYwMzU5NzEDAAAAAjc5AgAAAAQ0MDQ3BAAAAAEwBwAAAAk5LzE5LzIwMTkIAAAACTMvMzEvMjAxNQkAAAABMB1CjZdbPdcIRjPM5Vs91wghQ0lRLlRTRTo3NzMzLklRX1RPVEFMX0xJQUIuRlkyMDE2AQAAAAFlCgACAAAABjYxNjMzMQEIAAAABQAAAAExAQAAAAoxNzk4ODk0OTIyAwAAAAI3OQIAAAAEMTI3NgQAAAABMAcAAAAJOS8xOS8yMDE5CAAAAAkzLzMxLzIwMTYJAAAAATAKcfSfWz3XCPTbKeRbPdcILUNJUS5UU0U6NDkwMS5JUV9PVEhFUl9JTlZFU1RfQUNUX1NVUFBMLkZZMjAxNgEAAAAcTAYAAgAAAAYtODU0MTcBCAAAAAUAAAABMQEAAAAKMTc5OTA4OTIwMAMAAAACNzkCAAAABDIwNTEE</t>
  </si>
  <si>
    <t>AAAAATAHAAAACTkvMTkvMjAxOQgAAAAJMy8zMS8yMDE2CQAAAAEwSDPTnVs91wicXGXkWz3XCCJDSVEuVFNFOjc3NTEuSVFfREFfU1VQUExfQ0YuRlkyMDEzAQAAAJn6AgACAAAABjIyMzE1OAEIAAAABQAAAAExAQAAAAoxNzgzODYzODY0AwAAAAI3OQIAAAAEMjE3MQQAAAABMAcAAAAJOS8xOS8yMDE5CAAAAAoxMi8zMS8yMDEzCQAAAAEw4X+4nFs91whLisXkWz3XCC1DSVEuTllTRTpQRU4uSVFfREVGX1RBWF9BU1NFVFNfQ1VSUkVOVC5GWTIwMTABAAAA7cC1AQMAAAAAAGMsC5lbPdcIpUNk5Vs91wgeQ0lRLlRTRTo4MDM2LklRX0xUX0RFQlQuRlkyMDE5AQAAAJ9eDQADAAAAAABxbAudWz3XCBoKtORbPdcIJENJUS5UU0U6NzczMy5JUV9DT01NT05fRElWX0NGLkZZMjAxNgEAAAABZQoAAwAAAAAAAJj0n1s91wjk8kTkWz3XCB5DSVEuTllTRTpQRU4uSVFfTFRfREVCVC5GWTIwMDcBAAAA7cC1AQMAAAAAAPuakJlbPdcIwZxn5Vs91wggQ0lRLk5ZU0U6UEVOLklRX1NUX0lOVkVTVC5GWTIwMTQBAAAA7cC1AQIAAAAGNDguMjUzAQgAAAAFAAAAATEBAAAACjE4MzAxNzIyNzQDAAAAAzE2MAIAAAAEMTA2OQQAAAABMAcAAAAJOS8xOS8yMDE5CAAAAAoxMi8zMS8yMDE0CQAAAAEwPqELmVs91wiRLXPlWz3XCCJDSVEuVFNFOjc3MzMuSVFfTEVWRVJFRF9GQ0YuRlkyMDA4AQAAAAFlCgACAAAACDQ5MTg5Ljc1</t>
  </si>
  <si>
    <t>AQgAAAAFAAAAATEBAAAACjEwNjExOTcxOTgDAAAAAjc5AgAAAAQ0NDIyBAAAAAEwBwAAAAk5LzE5LzIwMTkIAAAACTMvMzEvMjAwOAkAAAABMA2XR6BbPdcIBGYw5Fs91wgrQ0lRLk5ZU0U6QlNYLklRX05JX0FWQUlMX0VYQ0xfTUFSR0lOLkZZMjAxMAEAAAC72AQAAgAAAAgtMTMuNjQzMwEIAAAABQAAAAExAQAAAAoxNTg4OTAxNDk5AwAAAAMxNjACAAAABDQxODIEAAAAATAHAAAACTkvMTkvMjAxOQgAAAAKMTIvMzEvMjAxMAkAAAABMNAI55ZbPdcIpxfd5Vs91wgmQ0lRLk5ZU0U6QlNYLklRX0VYVFJBX0FDQ19JVEVNUy5GWTIwMTYBAAAAu9gEAAMAAAAAAJy095pbPdcIyOkM5Vs91wgkQ0lRLkxTRTpTTi4uSVFfTFRfREVCVF9FUVVJVFkuRlkyMDA3AQAAALV8AQACAAAABjEuOTgyMwEIAAAABQAAAAExAQAAAAoxMzQ1MTQ3MTgxAwAAAAMxNjACAAAABDQwODUEAAAAATAHAAAACTkvMTkvMjAxOQgAAAAKMTIvMzEvMjAwNwkAAAABMLxW55ZbPdcIdnbs5Vs91wgcQ0lRLkxTRTpTTi4uSVFfRUJJVERBLkZZMjAwOAEAAAC1fAEAAgAAAAM5OTgBCAAAAAUAAAABMQEAAAAKMTQzNDgwMTA0MQMAAAADMTYwAgAAAAQ0MDUxBAAAAAEwBwAAAAk5LzE5LzIwMTkIAAAACjEyLzMxLzIwMDgJAAAAATC2XZWaWz3XCL8FH+VbPdcIIkNJUS5UU0U6Njg2OS5JUV9BU1NFVF9UVVJOUy5GWTIwMTkBAAAAcXgNAAIAAAAI</t>
  </si>
  <si>
    <t>MC44Nzc3NjkBCAAAAAUAAAABMQEAAAAKMTk2OTMwNDE3MQMAAAACNzkCAAAABDQxNzcEAAAAATAHAAAACTkvMTkvMjAxOQgAAAAJMy8zMS8yMDE5CQAAAAEwWh/0l1s91wgeHYflWz3XCCJDSVEuTllTRTpFVy5JUV9CRVRBXzFZUi4yMDA3LzEyLzMxAQAAAFRGBgACAAAAETAuNDE1MjkyNTUyODE4MjcxAAPdd7lbPdcIhta541s91wgmQ0lRLlRTRTo3NzMxLklRX0NVU1RPTV9CRVRBLjIwMTYvMDMvMzEBAAAAuFYNAAIAAAARMC44OTMzMTk1Nzk4NjA2MDcAHY93uVs91wiP3L7jWz3XCCRDSVEuVFNFOjc3MzMuSVFfU0FMRV9JTlRBTl9DRi5GWTIwMTgBAAAAAWUKAAIAAAAGLTE0NTU0AQgAAAAFAAAAATEBAAAACjE4OTQ1Njc4OTYDAAAAAjc5AgAAAAQyMDI5BAAAAAEwBwAAAAk5LzE5LzIwMTkIAAAACTMvMzEvMjAxOAkAAAABMOXl9J9bPdcIs54q5Fs91wgZQ0lRLlRTRTo0OTAxLklRX0dQLkZZMjAxMwEAAAAcTAYAAgAAAAY4NDU3MDUBCAAAAAUAAAABMQEAAAAKMTYyNTQ1NzY3NwMAAAACNzkCAAAAAjEwBAAAAAEwBwAAAAk5LzE5LzIwMTkIAAAACTMvMzEvMjAxMwkAAAABMCh0F55bPdcIVHOH5Fs91wglQ0lRLk5BU0RBUUdTOklTUkcuSVFfTklfTUFSR0lOLkZZMjAxMwEAAAAfdgAAAgAAAAcyOS45MDA2AQgAAAAFAAAAATEBAAAACjE3NzQzNzczMzYDAAAAAzE2MAIAAAAENDA5NAQAAAABMAcAAAAJ</t>
  </si>
  <si>
    <t>OS8xOS8yMDE5CAAAAAoxMi8zMS8yMDEzCQAAAAEwqfLnlls91wif5eDlWz3XCBpDSVEuVFNFOjY4NjkuSVFfUkVWLkZZMjAwOAEAAABxeA0AAgAAAAYxMTA3MjQBCAAAAAUAAAABMQEAAAAKMTA1NDUzNDk3MgMAAAACNzkCAAAAAzExMgQAAAABMAcAAAAJOS8xOS8yMDE5CAAAAAkzLzMxLzIwMDgJAAAAATD/DPWfWz3XCDnLPeRbPdcIJENJUS5MU0U6U04uLklRX1NUX0RFQlRfUkVQQUlELkZZMjAxNAEAAAC1fAEAAgAAAAMtNTIBCAAAAAUAAAABMQEAAAAKMTgzMDc0OTI5MAMAAAADMTYwAgAAAAQyMDQ0BAAAAAEwBwAAAAk5LzE5LzIwMTkIAAAACjEyLzMxLzIwMTQJAAAAATCCWwKaWz3XCJY3BuVbPdcIJENJUS5UU0U6Nzc1MS5JUV9NQVJLRVRDQVAuMjAwOS8xMi8zMQEAAACZ+gIAAgAAAA00ODI2ODEwLjQwNzE1AQYAAAAFAAAAATEBAAAACjE2NDAyMDY2NjMDAAAAAjc5AgAAAAYxMDAwNTQEAAAAATAHAAAACjEyLzMxLzIwMDkcjf24Wz3XCD9Hw+NbPdcIGUNJUS5UU0U6Njg2OS5JUV9BUi5GWTIwMTIBAAAAcXgNAAIAAAAFMzg0NDQBCAAAAAUAAAABMQEAAAAKMTU1NDMzNzI2NQMAAAACNzkCAAAABDEwMjEEAAAAATAHAAAACTkvMTkvMjAxOQgAAAAJMy8zMS8yMDEyCQAAAAEwNURYn1s91wih0WzkWz3XCCxDSVEuVFNFOjgwMzYuSVFfREVCVF9FUVVJVl9PUEVSX0xFQVNFLkZZMjAwOQEAAACfXg0A</t>
  </si>
  <si>
    <t>AwAAAAAAOmc3nVs91wi/CZjkWz3XCC5DSVEuVFNFOjY4NjkuSVFfT1RIRVJfRklOQU5DRV9BQ1RfU1VQUEwuRlkyMDEwAQAAAHF4DQADAAAAAABK9lefWz3XCJphR+RbPdcIJkNJUS5UU0U6ODAzNi5JUV9DQVNIX0FDUVVJUkVfQ0YuRlkyMDA5AQAAAJ9eDQADAAAAAAA6ZzedWz3XCF+liuRbPdcII0NJUS5UU0U6NDkwMS5JUV9QRV9FWENMLi4yMDA3LzAzLzMxAQAAABxMBgACAAAACjEwMS41OTk5NjkBBwAAAAUAAAABMQEAAAAJMzU0MzI4MTg4AwAAAAEwAgAAAAYxMDAwMjcEAAAAATAHAAAACTMvMzAvMjAwNwgAAAAJMy8zMC8yMDA3poJhuVs91wha1dDjWz3XCCJDSVEuVFNFOjY4NjkuSVFfQ0FTSF9JTlZFU1QuRlkyMDEwAQAAAHF4DQACAAAABS02NjAzAQgAAAAFAAAAATEBAAAACjEzODA1MjgyOTQDAAAAAjc5AgAAAAQyMDA1BAAAAAEwBwAAAAk5LzE5LzIwMTkIAAAACTMvMzEvMjAxMAkAAAABMEr2V59bPdcI4QI/5Fs91wgoQ0lRLk5ZU0U6UEVOLklRX01JTk9SSVRZX0lOVEVSRVNULkZZMjAxMgEAAADtwLUBAwAAAAAASHoLmVs91whgPnvlWz3XCCRDSVEuTkFTREFRR1M6SVNSRy5JUV9FQklUX0lOVC5GWTIwMTEBAAAAH3YAAAMAAAAAAKny55ZbPdcIoYzk5Vs91wggQ0lRLkxTRTpTTi4uSVFfSU5DX0VRVUlUWS5GWTIwMTYBAAAAtXwBAAIAAAACLTMBCAAAAAUAAAABMQEAAAAKMTk0ODQwNjIz</t>
  </si>
  <si>
    <t>MwMAAAADMTYwAgAAAAI0NwQAAAABMAcAAAAJOS8xOS8yMDE5CAAAAAoxMi8zMS8yMDE2CQAAAAEwQoUCmls91wiGQ0jlWz3XCCNDSVEuVFNFOjQ5MDEuSVFfRUJJVEFfTUFSR0lOLkZZMjAxMQEAAAAcTAYAAgAAAAY2LjE1MDIBCAAAAAUAAAABMQEAAAAKMTQ2MTY4MDIyOQMAAAACNzkCAAAABDQ0MTkEAAAAATAHAAAACTkvMTkvMjAxOQgAAAAJMy8zMS8yMDExCQAAAAEwJxuNl1s91whhrrXlWz3XCCFDSVEuTllTRTpCU1guSVFfQ0FTSF9UQVhFUy5GWTIwMTgBAAAAu9gEAAIAAAAEMTAzNwEIAAAABQAAAAExAQAAAAoxOTQ2MDA2OTE4AwAAAAMxNjACAAAABDMwNTMEAAAAATAHAAAACTkvMTkvMjAxOQgAAAAKMTIvMzEvMjAxOAkAAAABMHoC+JpbPdcINT0n5Vs91wgiQ0lRLlRTRTo0OTAxLklRX1NBTEVfUFBFX0NGLkZZMjAxNgEAAAAcTAYAAwAAAAAASDPTnVs91wjJwarkWz3XCCNDSVEuTllTRTpCU1guSVFfSU5URVJFU1RfRVhQLkZZMjAxMQEAAAC72AQAAgAAAAQtMjgxAQgAAAAFAAAAATEBAAAACjE2NjA0NjUzMzcDAAAAAzE2MAIAAAACODIEAAAAATAHAAAACTkvMTkvMjAxOQgAAAAKMTIvMzEvMjAxMQkAAAABMMv9HptbPdcIVmn05Fs91wgZQ0lRLlRTRTo4MDM2LklRX0FQLkZZMjAxNAEAAACfXg0AAgAAAAYxMDU2ODMBCAAAAAUAAAABMQEAAAAKMTY4NDI5ODM4NAMAAAACNzkCAAAABDEwMTgE</t>
  </si>
  <si>
    <t>AAAAATAHAAAACTkvMTkvMjAxOQgAAAAJMy8zMS8yMDE0CQAAAAEwBio4nVs91wiLXbLkWz3XCCVDSVEuTllTRTpQRU4uSVFfU1BFQ0lBTF9ESVZfQ0YuRlkyMDE3AQAAAO3AtQEDAAAAAACY4NmYWz3XCGBJcOVbPdcIJ0NJUS5UU0U6Njg2OS5JUV9UT1RBTF9SRVYuRlkyMDE3Li4uLkpQWQEAAABxeA0AAgAAAAYyNDk4OTkBCAAAAAUAAAABMQEAAAAKMTg0ODUxNDY1NwMAAAACNzkCAAAAAjI4BAAAAAEwBwAAAAk5LzE5LzIwMTkIAAAACTMvMzEvMjAxNwkAAAABMJ6pX5ZbPdcIdxL75Vs91wgfQ0lRLlRTRTo3NzMzLklRX1RPVEFMX0NMLkZZMjAxNAEAAAABZQoAAgAAAAYyNzYzMDYBCAAAAAUAAAABMQEAAAAKMTY4NjEwMzYxOAMAAAACNzkCAAAABDEwMDkEAAAAATAHAAAACTkvMTkvMjAxOQgAAAAJMy8zMS8yMDE0CQAAAAEwKfzzn1s91wjL0DvkWz3XCCVDSVEuVFNFOjc3MzEuSVFfU1RfREVCVF9SRVBBSUQuRlkyMDE3AQAAALhWDQADAAAAAAC1sEaeWz3XCNrsTeRbPdcII0NJUS5OWVNFOkVXLklRX0NPTU1PTl9JU1NVRUQuRlkyMDA4AQAAAFRGBgACAAAABDYzLjgBCAAAAAUAAAABMQEAAAAKMTQzNDA3NjQwMQMAAAADMTYwAgAAAAQyMTY5BAAAAAEwBwAAAAk5LzE5LzIwMTkIAAAACjEyLzMxLzIwMDgJAAAAATBwM/CbWz3XCDerneRbPdcIGUNJUS5UU0U6NzczMy5JUV9HUC5GWTIwMTcBAAAAAWUK</t>
  </si>
  <si>
    <t>AAIAAAAGNDkxMzQyAQgAAAAFAAAAATEBAAAACjE4NDg2NzM1NTIDAAAAAjc5AgAAAAIxMAQAAAABMAcAAAAJOS8xOS8yMDE5CAAAAAkzLzMxLzIwMTcJAAAAATAAmPSfWz3XCNgCKuRbPdcILkNJUS5UU0U6NzczMy5JUV9UT1RBTF9ERUJUX0VCSVREQV9DQVBFWC5GWTIwMDgBAAAAAWUKAAIAAAAINS45NTU5NDQBCAAAAAUAAAABMQEAAAAKMTA2MTE5NzE5OAMAAAACNzkCAAAABTIzMzEzBAAAAAEwBwAAAAk5LzE5LzIwMTkIAAAACTMvMzEvMjAwOAkAAAABMHiq85dbPdcIWGuj5Vs91wgZQ0lRLlRTRTo3NzMxLklRX0FELkZZMjAxNgEAAAC4Vg0AAwAAAAAA04lGnls91wjzd03kWz3XCDBDSVEuTkFTREFRR1M6SVNSRy5JUV9NSU5PUklUWV9JTlRFUkVTVF9JUy5GWTIwMTIBAAAAH3YAAAMAAAAAAH2aFJpbPdcIOa1F5Vs91wghQ0lRLk5ZU0U6QlNYLklRX0VCSVREQV9JTlQuRlkyMDA4AQAAALvYBAACAAAACDQuNjEzMjQ3AQgAAAAFAAAAATEBAAAACjE0MzAzNzAzMjkDAAAAAzE2MAIAAAAENDE5MAQAAAABMAcAAAAJOS8xOS8yMDE5CAAAAAoxMi8zMS8yMDA4CQAAAAEw+eHmlls91wiK+8PlWz3XCB5DSVEuVFNFOjc3MzMuSVFfUEVOU0lPTi5GWTIwMTEBAAAAAWUKAAIAAAAFMTg5NTQBCAAAAAUAAAABMQEAAAAKMTQ2MjcxMjQ3OAMAAAACNzkCAAAABDEyMTMEAAAAATAHAAAACTkvMTkvMjAxOQgAAAAJ</t>
  </si>
  <si>
    <t>My8zMS8yMDExCQAAAAEw6wtIoFs91wjQdzHkWz3XCCVDSVEuVFNFOjc3NTEuSVFfU1RfREVCVF9SRVBBSUQuRlkyMDE3AQAAAJn6AgADAAAAAAA14S+cWz3XCIpN6eRbPdcIHUNJUS5OWVNFOkVXLklRX1BFTlNJT04uRlkyMDEwAQAAAFRGBgACAAAABDMzLjQBCAAAAAUAAAABMQEAAAAKMTU4OTc2NTc1NgMAAAADMTYwAgAAAAQxMjEzBAAAAAEwBwAAAAk5LzE5LzIwMTkIAAAACjEyLzMxLzIwMTAJAAAAATBdWvCbWz3XCBX/vuRbPdcIHkNJUS5OWVNFOkVXLklRX0VCSVRfSU5ULkZZMjAxMQEAAABURgYAAgAAAAk5Ni44MDY0NTEBCAAAAAUAAAABMQEAAAAKMTY2MDk5ODE2MQMAAAADMTYwAgAAAAQ0MTg5BAAAAAEwBwAAAAk5LzE5LzIwMTkIAAAACjEyLzMxLzIwMTEJAAAAATBr0TSXWz3XCAFbvuVbPdcIIkNJUS5UU0U6NDU0My5JUV9HQUlOX0lOVkVTVC5GWTIwMDgBAAAAAlwNAAIAAAAEMTA1OQEIAAAABQAAAAExAQAAAAoxMDYxMTk5NjExAwAAAAI3OQIAAAACNjIEAAAAATAHAAAACTkvMTkvMjAxOQgAAAAJMy8zMS8yMDA4CQAAAAEwY8AAoVs91wgInvLjWz3XCBlDSVEuVFNFOjc3NTEuSVFfUkUuRlkyMDExAQAAAJn6AgACAAAABzMxMTgzMDIBCAAAAAUAAAABMQEAAAAKMTY2NTkyMDc5NAMAAAACNzkCAAAABDEyMjIEAAAAATAHAAAACTkvMTkvMjAxOQgAAAAKMTIvMzEvMjAxMQkAAAABML5YuJxb</t>
  </si>
  <si>
    <t>PdcIHlKa5Fs91wgqQ0lRLk5ZU0U6UEVOLklRX1RFVl9FQklUREEuMjAwMC4yMDAzLzAzLzMxAQAAAO3AtQEDAAAAAACI92G5Wz3XCJOWyuNbPdcIJkNJUS5OWVNFOkJTWC5JUV9FWFRSQV9BQ0NfSVRFTVMuRlkyMDA3AQAAALvYBAADAAAAAAC+xZObWz3XCKy9KuVbPdcIIUNJUS5UU0U6NzczMS5JUV9ORVRfQ0hBTkdFLkZZMjAxNgEAAAC4Vg0AAgAAAAUtODQxNAEIAAAABQAAAAExAQAAAAoxNzk5MjQzMjQxAwAAAAI3OQIAAAAEMjA5MwQAAAABMAcAAAAJOS8xOS8yMDE5CAAAAAkzLzMxLzIwMTYJAAAAATDTiUaeWz3XCDXtW+RbPdcII0NJUS5OQVNEQVFHUzpJU1JHLklRX1BFTlNJT04uRlkyMDE0AQAAAB92AAADAAAAAABy/o+ZWz3XCDTwZeVbPdcIJUNJUS5UU0U6NDU0My5JUV9TUEVDSUFMX0RJVl9DRi5GWTIwMTgBAAAAAlwNAAMAAAAAABjgYqBbPdcIso0G5Fs91wgjQ0lRLlRTRTo3NzUxLklRX1RPVEFMX1JFQ0VJVi5GWTIwMTQBAAAAmfoCAAIAAAAGNzI4NTk1AQgAAAAFAAAAATEBAAAACjE4MzM5NzEyNzgDAAAAAjc5AgAAAAQxMDAxBAAAAAEwBwAAAAk5LzE5LzIwMTkIAAAACjEyLzMxLzIwMTQJAAAAATBgbC+cWz3XCH9N2+RbPdcIIkNJUS5UU0U6NDkwMS5JUV9PVEhFUl9JTlRBTi5GWTIwMTIBAAAAHEwGAAIAAAAFOTg2MDgBCAAAAAUAAAABMQEAAAAKMTU1NDk1MDczMwMAAAACNzkCAAAA</t>
  </si>
  <si>
    <t>BDEwNDAEAAAAATAHAAAACTkvMTkvMjAxOQgAAAAJMy8zMS8yMDEyCQAAAAEwgkwXnls91wgq0VfkWz3XCCtDSVEuTkFTREFRR1M6SVNSRy5JUV9GSUxJTkdfQ1VSUkVOQ1kuRlkyMDEzAQAAAB92AAADAAAAA1VTRAB06BSaWz3XCJ6cS+VbPdcILUNJUS5OQVNEQVFHUzpJU1JHLklRX0dXX0lOVEFOX0FNT1JUX0NGLkZZMjAxMgEAAAAfdgAAAgAAAAQyMy4xAQgAAAAFAAAAATEBAAAACjE3MTc4NDM0NzcDAAAAAzE2MAIAAAAEMjE4MgQAAAABMAcAAAAJOS8xOS8yMDE5CAAAAAoxMi8zMS8yMDEyCQAAAAEwdMEUmls91wgHyULlWz3XCBlDSVEuVFNFOjQ1NDMuSVFfR1cuRlkyMDE4AQAAAAJcDQACAAAABjIwNzY1NAEIAAAABQAAAAExAQAAAAoxODk0ODMyNDIzAwAAAAI3OQIAAAAEMTE3MQQAAAABMAcAAAAJOS8xOS8yMDE5CAAAAAkzLzMxLzIwMTgJAAAAATBOuWKgWz3XCBPhC+RbPdcII0NJUS5UU0U6NDU0My5JUV9ESUxVVF9XRUlHSFQuRlkyMDEwAQAAAAJcDQACAAAABzc1OS41ODgAQw4BoVs91wjOVf7jWz3XCCVDSVEuTllTRTpFVy5JUV9QRVJJT0RMRU5HVEhfSVMuRlkyMDE2AQAAAFRGBgABAAAAAjEyANN3k5tbPdcIbMgR5Vs91wggQ0lRLk5ZU0U6QlNYLklRX0JVSUxESU5HUy5GWTIwMTIBAAAAu9gEAAIAAAADODczAQgAAAAFAAAAATEBAAAACjE3MjA3OTkyODYDAAAAAzE2MAIAAAAEMzAyMwQA</t>
  </si>
  <si>
    <t>AAABMAcAAAAJOS8xOS8yMDE5CAAAAAoxMi8zMS8yMDEyCQAAAAEwvyQfm1s91whBQt/kWz3XCCVDSVEuVFNFOjY4NjkuSVFfQkFTSUNfRVBTX0lOQ0wuRlkyMDE1AQAAAHF4DQACAAAACTEyOC40OTI5NAEIAAAABQAAAAExAQAAAAoxNzQ0MTI4NTU1AwAAAAI3OQIAAAABOQQAAAABMAcAAAAJOS8xOS8yMDE5CAAAAAkzLzMxLzIwMTUJAAAAATBArQmfWz3XCMPg7+NbPdcIG0NJUS5UU0U6Njg2OS5JUV9DT0dTLkZZMjAxMgEAAABxeA0AAgAAAAU1MTY1MgEIAAAABQAAAAExAQAAAAoxNTU0MzM3MjY1AwAAAAI3OQIAAAACMzQEAAAAATAHAAAACTkvMTkvMjAxOQgAAAAJMy8zMS8yMDEyCQAAAAEwNURYn1s91wgvXFDkWz3XCCFDSVEuVFNFOjc3MzEuSVFfSU5DX0VRVUlUWS5GWTIwMDkBAAAAuFYNAAIAAAAEMTAyMgEIAAAABQAAAAExAQAAAAoxMzgyNTA1MDI0AwAAAAI3OQIAAAACNDcEAAAAATAHAAAACTkvMTkvMjAxOQgAAAAJMy8zMS8yMDA5CQAAAAEwNnThnls91wjY4ErkWz3XCBtDSVEuVFNFOjQ5MDEuSVFfRUJJVC5GWTIwMTUBAAAAHEwGAAIAAAAGMTY0NDE1AQgAAAAFAAAAATEBAAAACjE3NDYwMzU5NzEDAAAAAjc5AgAAAAM0MDAEAAAAATAHAAAACTkvMTkvMjAxOQgAAAAJMy8zMS8yMDE1CQAAAAEwVOXSnVs91whyck/kWz3XCCZDSVEuVFNFOjc3NTEuSVFfRVhUUkFfQUNDX0lURU1TLkZZMjAx</t>
  </si>
  <si>
    <t>MgEAAACZ+gIAAwAAAAAAvli4nFs91wibBLbkWz3XCB9DSVEuVFNFOjQ1NDMuSVFfRUJJVF9JTlQuRlkyMDA5AQAAAAJcDQACAAAACjIzMy4wMjU4NjIBCAAAAAUAAAABMQEAAAAKMTM4MjY2MTA3MAMAAAACNzkCAAAABDQxODkEAAAAATAHAAAACTkvMTkvMjAxOQgAAAAJMy8zMS8yMDA5CQAAAAEwFMsZmFs91wj4vqHlWz3XCC5DSVEuTllTRTpCU1guSVFfVE9UQUxfREVCVF9FQklUREFfQ0FQRVguRlkyMDA4AQAAALvYBAACAAAACDMuNzUzNDc4AQgAAAAFAAAAATEBAAAACjE0MzAzNzAzMjkDAAAAAzE2MAIAAAAFMjMzMTMEAAAAATAHAAAACTkvMTkvMjAxOQgAAAAKMTIvMzEvMjAwOAkAAAABMPnh5pZbPdcIpy3H5Vs91wgzQ0lRLk5ZU0U6UEVOLklRX0NIQU5HRV9PVEhFUl9ORVRfT1BFUl9BU1NFVFMuRlkyMDA5AQAAAO3AtQEDAAAAAABjLAuZWz3XCGSibOVbPdcIKENJUS5UU0U6NzczMS5JUV9UT1RBTF9ERUJUX1JFUEFJRC5GWTIwMDkBAAAAuFYNAAIAAAAFLTc4MTkBCAAAAAUAAAABMQEAAAAKMTM4MjUwNTAyNAMAAAACNzkCAAAABDIxNjYEAAAAATAHAAAACTkvMTkvMjAxOQgAAAAJMy8zMS8yMDA5CQAAAAEwNnThnls91wiXL0vkWz3XCCBDSVEuVFNFOjc3MzEuSVFfQlVJTERJTkdTLkZZMjAxMQEAAAC4Vg0AAwAAAAAAGcLhnls91wjxxVTkWz3XCChDSVEuVFNFOjgwMzYuSVFfR1dfSU5UQU5f</t>
  </si>
  <si>
    <t>QU1PUlRfQ0YuRlkyMDEzAQAAAJ9eDQACAAAAAzQyOAEIAAAABQAAAAExAQAAAAoxNjIzODE2NTQyAwAAAAI3OQIAAAAEMjE4MgQAAAABMAcAAAAJOS8xOS8yMDE5CAAAAAkzLzMxLzIwMTMJAAAAATAGKjidWz3XCJi81uRbPdcIHkNJUS5MU0U6U04uLklRX0VCSVRfSU5ULkZZMjAxNgEAAAC1fAEAAgAAAAkxNy41Mzg0NjEBCAAAAAUAAAABMQEAAAAKMTk0ODQwNjIzMwMAAAADMTYwAgAAAAQ0MTg5BAAAAAEwBwAAAAk5LzE5LzIwMTkIAAAACjEyLzMxLzIwMTYJAAAAATDJpOeWWz3XCMtJ4OVbPdcIJUNJUS5UU0U6NDkwMS5JUV9DQVNIX1NUX0lOVkVTVC5GWTIwMTEBAAAAHEwGAAIAAAAGMzM2MjU4AQgAAAAFAAAAATEBAAAACjE0NjE2ODAyMjkDAAAAAjc5AgAAAAQxMDAyBAAAAAEwBwAAAAk5LzE5LzIwMTkIAAAACTMvMzEvMjAxMQkAAAABMIJMF55bPdcIektB5Fs91wglQ0lRLk5BU0RBUUdTOklTUkcuSVFfQlVJTERJTkdTLkZZMjAwOQEAAAAfdgAAAgAAAAQ0OC41AQgAAAAFAAAAATEBAAAACjE0OTM4MDg0MzYDAAAAAzE2MAIAAAAEMzAyMwQAAAABMAcAAAAJOS8xOS8yMDE5CAAAAAoxMi8zMS8yMDA5CQAAAAEwk0wUmls91wgmIj/lWz3XCCVDSVEuVFNFOjc3MzMuSVFfU1RfREVCVF9SRVBBSUQuRlkyMDE1AQAAAAFlCgADAAAAAAAaSvSfWz3XCMkjAuRbPdcIK0NJUS5UU0U6NzczMy5JUV9NSU5P</t>
  </si>
  <si>
    <t>UklUWV9JTlRFUkVTVF9JUy5GWTIwMTcBAAAAAWUKAAIAAAADLTI0AQgAAAAFAAAAATEBAAAACjE4NDg2NzM1NTIDAAAAAjc5AgAAAAI4MwQAAAABMAcAAAAJOS8xOS8yMDE5CAAAAAkzLzMxLzIwMTcJAAAAATAAmPSfWz3XCGkYReRbPdcIIUNJUS5UU0U6NzczMS5JUV9FQklUREFfSU5ULkZZMjAxMQEAAAC4Vg0AAgAAAAk5My4yMTI2OTgBCAAAAAUAAAABMQEAAAAKMTQ2MjcxMjU3NAMAAAACNzkCAAAABDQxOTAEAAAAATAHAAAACTkvMTkvMjAxOQgAAAAJMy8zMS8yMDExCQAAAAEwTn+Ml1s91wiE/LzlWz3XCCFDSVEuVFNFOjc3MzMuSVFfRUFSTklOR19DTy5GWTIwMTUBAAAAAWUKAAIAAAAFLTg4NzEBCAAAAAUAAAABMQEAAAAKMTc0NTkxNjQ3MwMAAAACNzkCAAAAATcEAAAAATAHAAAACTkvMTkvMjAxOQgAAAAJMy8zMS8yMDE1CQAAAAEwHyP0n1s91whw/TLkWz3XCCZDSVEuVFNFOjQ1NDMuSVFfRVhUUkFfQUNDX0lURU1TLkZZMjAxMgEAAAACXA0AAwAAAAAALVwBoVs91whnGP/jWz3XCCVDSVEuTkFTREFRR1M6SVNSRy5JUV9NQUNISU5FUlkuRlkyMDEyAQAAAB92AAACAAAABTEyNC4yAQgAAAAFAAAAATEBAAAACjE3MTc4NDM0NzcDAAAAAzE2MAIAAAAEMzExNAQAAAABMAcAAAAJOS8xOS8yMDE5CAAAAAoxMi8zMS8yMDEyCQAAAAEwdMEUmls91wh8TkvlWz3XCCNDSVEuVFNFOjc3MzMuSVFfR1JP</t>
  </si>
  <si>
    <t>U1NfTUFSR0lOLkZZMjAxMgEAAAABZQoAAgAAAAc0NS4yMzA3AQgAAAAFAAAAATEBAAAACjE1NTQ5NTA4NjcDAAAAAjc5AgAAAAQ0MDc0BAAAAAEwBwAAAAk5LzE5LzIwMTkIAAAACTMvMzEvMjAxMgkAAAABMHiq85dbPdcIOjS35Vs91wgkQ0lRLk5ZU0U6RVcuSVFfQkFTSUNfRVBTX0VYQ0wuRlkyMDA3AQAAAFRGBgACAAAACDAuNDkzMDE5AQgAAAAFAAAAATEBAAAACjEzMzE4NzU2MjgDAAAAAzE2MAIAAAAEMzA2NAQAAAABMAcAAAAJOS8xOS8yMDE5CAAAAAoxMi8zMS8yMDA3CQAAAAEwGgkwnFs91wjIFeHkWz3XCCdDSVEuVFNFOjc3MzMuSVFfVE9UQUxfUkVWLkZZMjAxMi4uLi5KUFkBAAAAAWUKAAIAAAAGODQ4NTQ4AQgAAAAFAAAAATEBAAAACjE1NTQ5NTA4NjcDAAAAAjc5AgAAAAIyOAQAAAABMAcAAAAJOS8xOS8yMDE5CAAAAAkzLzMxLzIwMTIJAAAAATCeqV+WWz3XCHcS++VbPdcIJUNJUS5UU0U6NzczMS5JUV9QUkVGX0RJVl9PVEhFUi5GWTIwMTQBAAAAuFYNAAMAAAAAABDp4Z5bPdcInFAc5Fs91wgfQ0lRLk5ZU0U6RVcuSVFfQ0FTSF9PUEVSLkZZMjAwNwEAAABURgYAAgAAAAUyMTMuMQEIAAAABQAAAAExAQAAAAoxMzMxODc1NjI4AwAAAAMxNjACAAAABDIwMDYEAAAAATAHAAAACTkvMTkvMjAxOQgAAAAKMTIvMzEvMjAwNwkAAAABMBoJMJxbPdcIJ7G+5Fs91wgfQ0lRLlRTRTo3NzMzLklR</t>
  </si>
  <si>
    <t>X0VCVF9FWENMLkZZMjAxMgEAAAABZQoAAgAAAAUxNTg3MQEIAAAABQAAAAExAQAAAAoxNTU0OTUwODY3AwAAAAI3OQIAAAABNAQAAAABMAcAAAAJOS8xOS8yMDE5CAAAAAkzLzMxLzIwMTIJAAAAATCoMkigWz3XCBkfQ+RbPdcII0NJUS5UU0U6NzczMy5JUV9UT1RBTF9SRUNFSVYuRlkyMDA5AQAAAAFlCgACAAAABjE2Nzc0NAEIAAAABQAAAAExAQAAAAoxMzgyNTA1NjQyAwAAAAI3OQIAAAAEMTAwMQQAAAABMAcAAAAJOS8xOS8yMDE5CAAAAAkzLzMxLzIwMDkJAAAAATAIvkegWz3XCEv9OeRbPdcII0NJUS5UU0U6NzczMy5JUV9QRV9FWENMLi4yMDA1LzAzLzMxAQAAAAFlCgADAAAAAAAettK/Wz3XCA+N3ONbPdcIKENJUS5UU0U6NDkwMS5JUV9UT1RBTF9ERUJUX0VRVUlUWS5GWTIwMTcBAAAAHEwGAAIAAAAHMjQuNjM5NgEIAAAABQAAAAExAQAAAAoxODUxMzU5MTc2AwAAAAI3OQIAAAAENDAzNAQAAAABMAcAAAAJOS8xOS8yMDE5CAAAAAkzLzMxLzIwMTcJAAAAATAdQo2XWz3XCP3OvuVbPdcIKkNJUS5MU0U6U04uLklRX1JFVFVSTl9DT01NT05fRVFVSVRZLkZZMjAwNwEAAAC1fAEAAgAAAAcxNS44Mzk1AQgAAAAFAAAAATEBAAAACjEzNDUxNDcxODEDAAAAAzE2MAIAAAAFMzMzMjAEAAAAATAHAAAACTkvMTkvMjAxOQgAAAAKMTIvMzEvMjAwNwkAAAABMLxW55ZbPdcIgAza5Vs91wgcQ0lRLk5ZU0U6</t>
  </si>
  <si>
    <t>QlNYLklRX05JX0NGLkZZMjAwOQEAAAC72AQAAgAAAAUtMTAyNQEIAAAABQAAAAExAQAAAAoxNTExMTE3MjM2AwAAAAMxNjACAAAABDIxNTAEAAAAATAHAAAACTkvMTkvMjAxOQgAAAAKMTIvMzEvMjAwOQkAAAABMHDXHptbPdcIrzf/5Fs91wgvQ0lRLk5BU0RBUUdTOklTUkcuSVFfQ1VSUkVOVF9QT1JUX0xFQVNFUy5GWTIwMTUBAAAAH3YAAAMAAAAAABcmkJlbPdcIoZFd5Vs91wgqQ0lRLk5ZU0U6UEVOLklRX1RFVl9FQklUREEuMjAwMC4yMDExLzAzLzMxAQAAAO3AtQEDAAAAAACdqWG5Wz3XCEbKzeNbPdcIJUNJUS5UU0U6NDkwMS5JUV9TVF9ERUJUX0lTU1VFRC5GWTIwMTgBAAAAHEwGAAMAAAAAAO6A051bPdcIEuiA5Fs91wghQ0lRLk5ZU0U6UEVOLklRX1RPVEFMX0RFQlQuRlkyMDA4AQAAAO3AtQEDAAAAAABXBguZWz3XCABlX+VbPdcIJkNJUS5UU0U6NzczMS5JUV9ORVRfREVCVF9JU1NVRUQuRlkyMDE2AQAAALhWDQACAAAABS0yNTAwAQgAAAAFAAAAATEBAAAACjE3OTkyNDMyNDEDAAAAAjc5AgAAAAQyMDAzBAAAAAEwBwAAAAk5LzE5LzIwMTkIAAAACTMvMzEvMjAxNgkAAAABMNOJRp5bPdcICsZN5Fs91wghQ0lRLlRTRTo4MDM2LklRX1NHQV9NQVJHSU4uRlkyMDE4AQAAAJ9eDQACAAAABzEyLjA4MjMBCAAAAAUAAAABMQEAAAAKMTg5NDMxNTQ5MgMAAAACNzkCAAAABDQzNzUEAAAAATAHAAAA</t>
  </si>
  <si>
    <t>CTkvMTkvMjAxOQgAAAAJMy8zMS8yMDE4CQAAAAEwnQ40l1s91wi2uL/lWz3XCCNDSVEuTllTRTpQRU4uSVFfRUJJVEFfTUFSR0lOLkZZMjAxOAEAAADtwLUBAgAAAAY3LjE5ODMBCAAAAAUAAAABMQEAAAAKMTk0NzMyNzExMwMAAAADMTYwAgAAAAQ0NDE5BAAAAAEwBwAAAAk5LzE5LzIwMTkIAAAACjEyLzMxLzIwMTgJAAAAATCeqV+WWz3XCFY59OVbPdcII0NJUS5OWVNFOlBFTi5JUV9PVEhFUl9FUVVJVFkuRlkyMDEzAQAAAO3AtQECAAAABTAuNjU4AQgAAAAFAAAAATEBAAAACjE3Nzk2NDMwNTkDAAAAAzE2MAIAAAAEMTAyOAQAAAABMAcAAAAJOS8xOS8yMDE5CAAAAAoxMi8zMS8yMDEzCQAAAAEwPqELmVs91wiyBnPlWz3XCChDSVEuVFNFOjY4NjkuSVFfRklYRURfQVNTRVRfVFVSTlMuRlkyMDA4AQAAAHF4DQACAAAABzQuMTg5MzMBCAAAAAUAAAABMQEAAAAKMTA1NDUzNDk3MgMAAAACNzkCAAAABDQwNjYEAAAAATAHAAAACTkvMTkvMjAxOQgAAAAJMy8zMS8yMDA4CQAAAAEwatHzl1s91wjc2rPlWz3XCCpDSVEuVFNFOjgwMzYuSVFfSU5DX1RBWF9QQVlfQ1VSUkVOVC5GWTIwMTUBAAAAn14NAAIAAAAEODIwNQEIAAAABQAAAAExAQAAAAoxNzQzOTYyMzk0AwAAAAI3OQIAAAAEMTA5NAQAAAABMAcAAAAJOS8xOS8yMDE5CAAAAAkzLzMxLzIwMTUJAAAAATDFzwqdWz3XCGdY1+RbPdcIJENJUS5OWVNF</t>
  </si>
  <si>
    <t>OlBFTi5JUV9TQUxFX0lOVEFOX0NGLkZZMjAxNQEAAADtwLUBAwAAAAAArZLZmFs91wg+DHjlWz3XCB1DSVEuVFNFOjc3MzMuSVFfRUJJVERBLkZZMjAxNAEAAAABZQoAAgAAAAYxMTk3NTIBCAAAAAUAAAABMQEAAAAKMTY4NjEwMzYxOAMAAAACNzkCAAAABDQwNTEEAAAAATAHAAAACTkvMTkvMjAxOQgAAAAJMy8zMS8yMDE0CQAAAAEwKfzzn1s91wi5CETkWz3XCCJDSVEuTFNFOlNOLi5JUV9CRVRBXzVZUi4yMDA3LzEyLzMxAQAAALV8AQACAAAAETAuNTkzMDY1MDAxMzUzNjk3AMO2d7lbPdcIaEa841s91wgdQ0lRLlRTRTo2ODY5LklRX1JEX0VYUC5GWTIwMTcBAAAAcXgNAAIAAAAFMTU1NTQBCAAAAAUAAAABMQEAAAAKMTg0ODUxNDY1NwMAAAACNzkCAAAAAzEwMAQAAAABMAcAAAAJOS8xOS8yMDE5CAAAAAkzLzMxLzIwMTcJAAAAATDJzgufWz3XCJdhQORbPdcIGUNJUS5UU0U6Njg2OS5JUV9ETy5GWTIwMTgBAAAAcXgNAAMAAAAAAMnOC59bPdcIoDok5Fs91wgpQ0lRLlRTRTo4MDM2LklRX0FTU0VUX1dSSVRFRE9XTl9DRi5GWTIwMTkBAAAAn14NAAMAAAAAAHFsC51bPdcIYTHQ5Fs91wgiQ0lRLk5BU0RBUUdTOklTUkcuSVFfQ09NTU9OLkZZMjAxNAEAAAAfdgAAAwAAAAAAcv6PmVs91wgEPkPlWz3XCCdDSVEuTFNFOlNOLi5JUV9ERUZfVEFYX0FTU0VUU19MVC5GWTIwMTUBAAAAtXwBAAIAAAADMTA1</t>
  </si>
  <si>
    <t>AQgAAAAFAAAAATEBAAAACjE4Nzc2NDc5OTkDAAAAAzE2MAIAAAAEMTAyNgQAAAABMAcAAAAJOS8xOS8yMDE5CAAAAAoxMi8zMS8yMDE1CQAAAAEwQoUCmls91wjKSDHlWz3XCCFDSVEuVFNFOjQ5MDEuSVFfQ0FTSF9UQVhFUy5GWTIwMTQBAAAAHEwGAAMAAAAAAFi90p1bPdcIQCuh5Fs91wgpQ0lRLk5ZU0U6UEVOLklRX0RBWVNfSU5WRU5UT1JZX09VVC5GWTIwMTABAAAA7cC1AQMAAAAAAKqCX5ZbPdcI9KLq5Vs91wgjQ0lRLlRTRTo3NzMzLklRX0RJTFVUX1dFSUdIVC5GWTIwMTABAAAAAWUKAAIAAAALMTA3OC4wMjU4ODQABuVHoFs91wjo2jDkWz3XCChDSVEuVFNFOjQ1NDMuSVFfREVGX1RBWF9BU1NFVFNfTFQuRlkyMDE5AQAAAAJcDQACAAAABTI0NjI0AQgAAAAFAAAAATEBAAAACjE5Njk2MDEyODcDAAAAAjc5AgAAAAQxMDI2BAAAAAEwBwAAAAk5LzE5LzIwMTkIAAAACTMvMzEvMjAxOQkAAAABMBjgYqBbPdcIk6Pw41s91wghQ0lRLlRTRTo3NzMzLklRX1RPVEFMX0RFQlQuRlkyMDA4AQAAAAFlCgACAAAABjY1Njc1NgEIAAAABQAAAAExAQAAAAoxMDYxMTk3MTk4AwAAAAI3OQIAAAAENDE3MwQAAAABMAcAAAAJOS8xOS8yMDE5CAAAAAkzLzMxLzIwMDgJAAAAATANl0egWz3XCGbmQeRbPdcIJENJUS5UU0U6NDU0My5JUV9FQklUREEuRlkyMDE2Li4uLkpQWQEAAAACXA0AAgAAAAYxMjYzNzgBCAAA</t>
  </si>
  <si>
    <t>AAUAAAABMQEAAAAKMTc5ODY5OTc0NQMAAAACNzkCAAAABDQwNTEEAAAAATAHAAAACTkvMTkvMjAxOQgAAAAJMy8zMS8yMDE2CQAAAAEwlNBflls91wgWI/XlWz3XCCVDSVEuVFNFOjY4NjkuSVFfU1RfREVCVF9JU1NVRUQuRlkyMDE4AQAAAHF4DQADAAAAAADf9AufWz3XCAsJYORbPdcIJkNJUS5OWVNFOkVXLklRX0RBWVNfUEFZQUJMRV9PVVQuRlkyMDEzAQAAAFRGBgACAAAACTQxLjI1OTIzNQEIAAAABQAAAAExAQAAAAoxNzc3MjI4Mzk0AwAAAAMxNjACAAAABDQxODMEAAAAATAHAAAACTkvMTkvMjAxOQgAAAAKMTIvMzEvMjAxMwkAAAABMGvRNJdbPdcI1Xvc5Vs91wgmQ0lRLlRTRTo3NzMzLklRX1BFUklPRExFTkdUSF9JUy5GWTIwMTYBAAAAAWUKAAEAAAACMTIAAJj0n1s91wiTujzkWz3XCCVDSVEuTllTRTpQRU4uSVFfU1RfREVCVF9SRVBBSUQuRlkyMDA4AQAAAO3AtQEDAAAAAABXBguZWz3XCCtJW+VbPdcIOUNJUS5OWVNFOlBFTi5JUV9DVVNUT01fQkVUQS4tMTA0Vy4yMDE2LzEyLzMxLi5eTjIyNS5KUFkuSAEAAADtwLUBAgAAABEwLjMxNTQxNDA5MDkwNzc1MwAKBXi5Wz3XCM6+tONbPdcIIkNJUS5UU0U6ODAzNi5JUV9HQUlOX0lOVkVTVC5GWTIwMTIBAAAAn14NAAIAAAADLTEzAQgAAAAFAAAAATEBAAAACjE1NTMyMzk2NjMDAAAAAjc5AgAAAAI2MgQAAAABMAcAAAAJOS8xOS8yMDE5CAAA</t>
  </si>
  <si>
    <t>AAkzLzMxLzIwMTIJAAAAATAZ3DedWz3XCJ+rwORbPdcIIUNJUS5UU0U6Nzc1MS5JUV9DQVNIX0ZJTkFOLkZZMjAxNwEAAACZ+gIAAgAAAActMzQwNDY0AQgAAAAFAAAAATEBAAAACjE5NTE0NzYzMTEDAAAAAjc5AgAAAAQyMDA0BAAAAAEwBwAAAAk5LzE5LzIwMTkIAAAACjEyLzMxLzIwMTcJAAAAATA14S+cWz3XCJ906eRbPdcIKENJUS5UU0U6ODAzNi5JUV9HV19JTlRBTl9BTU9SVF9DRi5GWTIwMTUBAAAAn14NAAMAAAAAAMXPCp1bPdcIZ1jX5Fs91wgnQ0lRLlRTRTo2ODY5LklRX01BUktFVENBUC4yMDAxLzMvMzEuSlBZAQAAAHF4DQACAAAACDU4MDIzLjAzAQYAAAAFAAAAATEBAAAACjE0MjE5ODA5MjgDAAAAAjc5AgAAAAYxMDAwNTQEAAAAATAHAAAACTMvMzEvMjAwMS8//bhbPdcItkTC91s91wgkQ0lRLk5ZU0U6UEVOLklRX0VCSVREQV9NQVJHSU4uRlkyMDA4AQAAAO3AtQEDAAAAAAC9W1+WWz3XCOQ+8uVbPdcIH0NJUS5OWVNFOkVXLklRX0NBU0hfT1BFUi5GWTIwMTQBAAAAVEYGAAIAAAAGMTAyMi4zAQgAAAAFAAAAATEBAAAACjE4MjgxNjg0NjMDAAAAAzE2MAIAAAAEMjAwNgQAAAABMAcAAAAJOS8xOS8yMDE5CAAAAAoxMi8zMS8yMDE0CQAAAAEw81CTm1s91wj2iv3kWz3XCBxDSVEuVFNFOjc3NTEuSVFfREFfQ0YuRlkyMDEyAQAAAJn6AgACAAAABjI1ODEzMwEIAAAABQAAAAExAQAAAAox</t>
  </si>
  <si>
    <t>NzI2NzcxMTI5AwAAAAI3OQIAAAAEMjE2MAQAAAABMAcAAAAJOS8xOS8yMDE5CAAAAAoxMi8zMS8yMDEyCQAAAAEw4X+4nFs91wjVK9LkWz3XCBhDSVEuTllTRTpFVy5JUV9BRS5GWTIwMTgBAAAAVEYGAAIAAAAFNDk4LjgBCAAAAAUAAAABMQEAAAAKMTk0NTI4NDMxMwMAAAADMTYwAgAAAAQxMDE2BAAAAAEwBwAAAAk5LzE5LzIwMTkIAAAACjEyLzMxLzIwMTgJAAAAATDInpObWz3XCJ6sIuVbPdcIHUNJUS5MU0U6U04uLklRX1NUX0RFQlQuRlkyMDEwAQAAALV8AQACAAAAAjEyAQgAAAAFAAAAATEBAAAACjE1ODk3MTk3OTkDAAAAAzE2MAIAAAAEMTA0NgQAAAABMAcAAAAJOS8xOS8yMDE5CAAAAAoxMi8zMS8yMDEwCQAAAAEwu6qVmls91wikoR/lWz3XCB9DSVEuVFNFOjgwMzYuSVFfTkVUX0RFQlQuRlkyMDE2AQAAAJ9eDQACAAAABy0xNzUzMTIBCAAAAAUAAAABMQEAAAAKMTc5ODUwNzM3NQMAAAACNzkCAAAABDQzNjQEAAAAATAHAAAACTkvMTkvMjAxOQgAAAAJMy8zMS8yMDE2CQAAAAEwiPcKnVs91wigc5zkWz3XCCtDSVEuVFNFOjc3MzMuSVFfTUlOT1JJVFlfSU5URVJFU1RfSVMuRlkyMDExAQAAAAFlCgACAAAABC00NDcBCAAAAAUAAAABMQEAAAAKMTQ2MjcxMjQ3OAMAAAACNzkCAAAAAjgzBAAAAAEwBwAAAAk5LzE5LzIwMTkIAAAACTMvMzEvMjAxMQkAAAABMOsLSKBbPdcIENFC5Fs91wghQ0lR</t>
  </si>
  <si>
    <t>LlRTRTo2ODY5LklRX1RPVEFMX0RFQlQuRlkyMDE3AQAAAHF4DQACAAAAAzcwNAEIAAAABQAAAAExAQAAAAoxODQ4NTE0NjU3AwAAAAI3OQIAAAAENDE3MwQAAAABMAcAAAAJOS8xOS8yMDE5CAAAAAkzLzMxLzIwMTcJAAAAATDJzgufWz3XCCq7X+RbPdcIKENJUS5OWVNFOlBFTi5JUV9UT1RBTF9ERUJUX0VCSVREQS5GWTIwMTIBAAAA7cC1AQMAAAAAAKqCX5ZbPdcI9vvm5Vs91wgfQ0lRLlRTRTo0NTQzLklRX0JWX1NIQVJFLkZZMjAxMgEAAAACXA0AAgAAAAo0NjMuODExMTYzAQgAAAAFAAAAATEBAAAACjE1NTQ5NTA4NTgDAAAAAjc5AgAAAAQ0MDIwBAAAAAEwBwAAAAk5LzE5LzIwMTkIAAAACTMvMzEvMjAxMgkAAAABMC1cAaFbPdcID68P5Fs91wgaQ0lRLjAuSVFfU1BFQ0lBTF9ESVZfQ0YuRlkFAAAAAAAAAAgAAAAVKEludmFsaWQgVGltZSBQZXJpb2QprZLZmFs91wiGKJ/lWz3XCCNDSVEuVFNFOjc3MzMuSVFfR1JPU1NfTUFSR0lOLkZZMjAxNAEAAAABZQoAAgAAAAc2MS43NTAyAQgAAAAFAAAAATEBAAAACjE2ODYxMDM2MTgDAAAAAjc5AgAAAAQ0MDc0BAAAAAEwBwAAAAk5LzE5LzIwMTkIAAAACTMvMzEvMjAxNAkAAAABMHiq85dbPdcIUdWn5Vs91wgeQ0lRLlRTRTo3NzUxLklRX0xUX0RFQlQuRlkyMDE2AQAAAJn6AgACAAAABjYxMTI4OQEIAAAABQAAAAExAQAAAAoxOTUxNDc2MjkzAwAAAAI3</t>
  </si>
  <si>
    <t>OQIAAAAEMTA0OQQAAAABMAcAAAAJOS8xOS8yMDE5CAAAAAoxMi8zMS8yMDE2CQAAAAEwJrsvnFs91wgxirfkWz3XCB1DSVEuTllTRTpFVy5JUV9JTkNfVEFYLkZZMjAxNQEAAABURgYAAgAAAAUxMjcuNQEIAAAABQAAAAExAQAAAAoxODc0Nzg5ODU4AwAAAAMxNjACAAAAAjc1BAAAAAEwBwAAAAk5LzE5LzIwMTkIAAAACjEyLzMxLzIwMTUJAAAAATDzUJObWz3XCASbv+RbPdcIHENJUS5OWVNFOkVXLklRX0VCSVREQS5GWTIwMTQBAAAAVEYGAAIAAAAFNTYzLjQBCAAAAAUAAAABMQEAAAAKMTgyODE2ODQ2MwMAAAADMTYwAgAAAAQ0MDUxBAAAAAEwBwAAAAk5LzE5LzIwMTkIAAAACjEyLzMxLzIwMTQJAAAAATCkKpObWz3XCCFe4+RbPdcIK0NJUS5OQVNEQVFHUzpJU1JHLklRX0xUX0RFQlRfQ0FQSVRBTC5GWTIwMTgBAAAAH3YAAAMAAAAAAL1bX5ZbPdcI7Bfy5Vs91wgtQ0lRLk5BU0RBUUdTOklTUkcuSVFfVE9UQUxfTElBQl9FUVVJVFkuRlkyMDExAQAAAB92AAACAAAABjMwNjMuMQEIAAAABQAAAAExAQAAAAoxNjU2MzI3NDQ5AwAAAAMxNjACAAAABDEwMTMEAAAAATAHAAAACTkvMTkvMjAxOQgAAAAKMTIvMzEvMjAxMQkAAAABMH2aFJpbPdcIwrw/5Vs91wguQ0lRLlRTRTo3NzUxLklRX01JTk9SSVRZX0lOVEVSRVNUX1RPVEFMLkZZMjAxNQEAAACZ+gIAAgAAAAYyMTgwNDgBCAAAAAUAAAABMQEAAAAK</t>
  </si>
  <si>
    <t>MTg4MDU0ODU5NgMAAAACNzkCAAAABDEzMTIEAAAAATAHAAAACTkvMTkvMjAxOQgAAAAKMTIvMzEvMjAxNQkAAAABMDqUL5xbPdcI8caa5Fs91wgsQ0lRLlRTRTo0OTAxLklRX0RFQlRfRVFVSVZfT1BFUl9MRUFTRS5GWTIwMDgBAAAAHEwGAAIAAAAGNTIzNzYwAQgAAAAFAAAAATEBAAAACjEwNjExOTI4NDcDAAAAAjc5AgAAAAUyMTY3MQQAAAABMAcAAAAJOS8xOS8yMDE5CAAAAAkzLzMxLzIwMDgJAAAAATCC/haeWz3XCKuITuRbPdcIKkNJUS5OQVNEQVFHUzpJU1JHLklRX09USEVSX0NMX1NVUFBMLkZZMjAxNAEAAAAfdgAAAgAAAAQ0OS42AQgAAAAFAAAAATEBAAAACjE4MjY1MjEzOTQDAAAAAzE2MAIAAAAEMTA1NwQAAAABMAcAAAAJOS8xOS8yMDE5CAAAAAoxMi8zMS8yMDE0CQAAAAEwcv6PmVs91wiFal3lWz3XCB9DSVEuTFNFOlNOLi5JUV9DQVNIX09QRVIuRlkyMDE3AQAAALV8AQACAAAABDEwOTABCAAAAAUAAAABMQEAAAAKMTk0ODQwNjI0MAMAAAADMTYwAgAAAAQyMDA2BAAAAAEwBwAAAAk5LzE5LzIwMTkIAAAACjEyLzMxLzIwMTcJAAAAATBg0QKaWz3XCG+cPeVbPdcIKkNJUS5MU0U6U04uLklRX05JX0FWQUlMX0VYQ0xfTUFSR0lOLkZZMjAxMgEAAAC1fAEAAgAAAAYxNy40MjgBCAAAAAUAAAABMQEAAAAKMTcyMjEyMjMwNAMAAAADMTYwAgAAAAQ0MTgyBAAAAAEwBwAAAAk5LzE5LzIwMTkI</t>
  </si>
  <si>
    <t>AAAACjEyLzMxLzIwMTIJAAAAATB6fueWWz3XCCpE2+VbPdcIKENJUS5OWVNFOlBFTi5JUV9GSVhFRF9BU1NFVF9UVVJOUy5GWTIwMTgBAAAA7cC1AQIAAAAJMTMuNDIwNzQ2AQgAAAAFAAAAATEBAAAACjE5NDczMjcxMTMDAAAAAzE2MAIAAAAENDA2NgQAAAABMAcAAAAJOS8xOS8yMDE5CAAAAAoxMi8zMS8yMDE4CQAAAAEwnqlflls91wjgSeflWz3XCCFDSVEuVFNFOjc3MzMuSVFfU0dBX01BUkdJTi5GWTIwMTEBAAAAAWUKAAIAAAAHMzIuNDQwOQEIAAAABQAAAAExAQAAAAoxNDYyNzEyNDc4AwAAAAI3OQIAAAAENDM3NQQAAAABMAcAAAAJOS8xOS8yMDE5CAAAAAkzLzMxLzIwMTEJAAAAATB4qvOXWz3XCNRPu+VbPdcIH0NJUS5MU0U6U04uLklRX0JVSUxESU5HUy5GWTIwMDkBAAAAtXwBAAIAAAADMTY3AQgAAAAFAAAAATEBAAAACjE1MjYwNTkwNTcDAAAAAzE2MAIAAAAEMzAyMwQAAAABMAcAAAAJOS8xOS8yMDE5CAAAAAoxMi8zMS8yMDA5CQAAAAEwzoOVmls91wgzwy/lWz3XCB9DSVEuTllTRTpFVy5JUV9PVEhFUl9SRVYuRlkyMDE1AQAAAFRGBgADAAAAAADzUJObWz3XCDO35uRbPdcIHUNJUS5UU0U6ODAzNi5JUV9DT01NT04uRlkyMDEwAQAAAJ9eDQACAAAABDc5MzgBCAAAAAUAAAABMQEAAAAKMTM4MjQxNzg4NgMAAAACNzkCAAAABDExMDMEAAAAATAHAAAACTkvMTkvMjAxOQgAAAAJMy8zMS8y</t>
  </si>
  <si>
    <t>MDEwCQAAAAEwMY43nVs91wjPD8DkWz3XCClDSVEuVFNFOjc3NTEuSVFfVE9UQUxfREVCVF9DQVBJVEFMLkZZMjAxNwEAAACZ+gIAAgAAAAcxNC42NzYzAQgAAAAFAAAAATEBAAAACjE5NTE0NzYzMTEDAAAAAjc5AgAAAAQ0MTg2BAAAAAEwBwAAAAk5LzE5LzIwMTkIAAAACjEyLzMxLzIwMTcJAAAAATCGXDSXWz3XCMoGzuVbPdcIH0NJUS5UU0U6NzczMy5JUV9ORVRfREVCVC5GWTIwMDkBAAAAAWUKAAIAAAAGNTI3MzU2AQgAAAAFAAAAATEBAAAACjEzODI1MDU2NDIDAAAAAjc5AgAAAAQ0MzY0BAAAAAEwBwAAAAk5LzE5LzIwMTkIAAAACTMvMzEvMjAwOQkAAAABMAi+R6BbPdcIdPHw41s91wgnQ0lRLlRTRTo0NTQzLklRX05FVF9JTlRFUkVTVF9FWFAuRlkyMDE1AQAAAAJcDQACAAAABC0zMjMBCAAAAAUAAAABMQEAAAAKMTc0NTIxNDE4MAMAAAACNzkCAAAAAzM2OAQAAAABMAcAAAAJOS8xOS8yMDE5CAAAAAkzLzMxLzIwMTUJAAAAATCCHWKgWz3XCIUj7eNbPdcIHkNJUS5UU0U6NzczMS5JUV9JTkNfVEFYLkZZMjAxOQEAAAC4Vg0AAgAAAAUyMTMxOAEIAAAABQAAAAExAQAAAAoxOTcwMDUxNTUxAwAAAAI3OQIAAAACNzUEAAAAATAHAAAACTkvMTkvMjAxOQgAAAAJMy8zMS8yMDE5CQAAAAEwqtdGnls91wgRYlzkWz3XCC5DSVEuVFNFOjc3NTEuSVFfVE9UQUxfTElBQl9UT1RBTF9BU1NFVFMuRlkyMDA3</t>
  </si>
  <si>
    <t>AQAAAJn6AgACAAAABjMwLjMwMgEIAAAABQAAAAExAQAAAAoxMzQ2MjYzMjQyAwAAAAI3OQIAAAAENDE4OAQAAAABMAcAAAAJOS8xOS8yMDE5CAAAAAoxMi8zMS8yMDA3CQAAAAEwlTU0l1s91wgqT9DlWz3XCBZDSVEuMC5JUV9PVEhFUl9PUEVSLkZZBQAAAAAAAAAIAAAAFShJbnZhbGlkIFRpbWUgUGVyaW9kKbpr2ZhbPdcIapKc5Vs91wg5Q0lRLk5ZU0U6RVcuSVFfQ1VTVE9NX0JFVEEuLTEwNFcuMjAxMy8xMi8zMS4uXlRPUElYLkpQWS5IAQAAAFRGBgACAAAAEi0wLjE1NTQxNTQ1MzE1MTk0MwAgtP24Wz3XCNSlxONbPdcII0NJUS5UU0U6NzczMy5JUV9UT1RBTF9FUVVJVFkuRlkyMDE2AQAAAAFlCgACAAAABjM4NDI4MwEIAAAABQAAAAExAQAAAAoxNzk4ODk0OTIyAwAAAAI3OQIAAAAEMTI3NQQAAAABMAcAAAAJOS8xOS8yMDE5CAAAAAkzLzMxLzIwMTYJAAAAATAKcfSfWz3XCI6TPORbPdcIJUNJUS5UU0U6Nzc1MS5JUV9MVF9ERUJUX0lTU1VFRC5GWTIwMTABAAAAmfoCAAIAAAAENTkwMgEIAAAABQAAAAExAQAAAAoxNTk3MzQzMjUxAwAAAAI3OQIAAAAEMjAzNAQAAAABMAcAAAAJOS8xOS8yMDE5CAAAAAoxMi8zMS8yMDEwCQAAAAEw3TG4nFs91wjOFdrkWz3XCB5DSVEuVFNFOjQ1NDMuSVFfU1RfREVCVC5GWTIwMTEBAAAAAlwNAAIAAAAENTc0OQEIAAAABQAAAAExAQAAAAoxNDYyNzEyMzY3AwAA</t>
  </si>
  <si>
    <t>AAI3OQIAAAAEMTA0NgQAAAABMAcAAAAJOS8xOS8yMDE5CAAAAAkzLzMxLzIwMTEJAAAAATA5NQGhWz3XCLqu8+NbPdcIKENJUS5UU0U6Nzc1MS5JUV9UT1RBTF9ESVZfUEFJRF9DRi5GWTIwMTUBAAAAmfoCAAIAAAAHLTE3NDcxMQEIAAAABQAAAAExAQAAAAoxODgwNTQ4NTk2AwAAAAI3OQIAAAAEMjAyMgQAAAABMAcAAAAJOS8xOS8yMDE5CAAAAAoxMi8zMS8yMDE1CQAAAAEwOpQvnFs91wgUTcbkWz3XCCZDSVEuVFNFOjQ1NDMuSVFfT1RIRVJfTFRfQVNTRVRTLkZZMjAwOAEAAAACXA0AAgAAAAQyNTczAQgAAAAFAAAAATEBAAAACjEwNjExOTk2MTEDAAAAAjc5AgAAAAQxMDYwBAAAAAEwBwAAAAk5LzE5LzIwMTkIAAAACTMvMzEvMjAwOAkAAAABMGPAAKFbPdcI7rn941s91wghQ0lRLkxTRTpTTi4uSVFfQ0FTSF9JTlZFU1QuRlkyMDA4AQAAALV8AQACAAAABC0zMDUBCAAAAAUAAAABMQEAAAAKMTQzNDgwMTA0MQMAAAADMTYwAgAAAAQyMDA1BAAAAAEwBwAAAAk5LzE5LzIwMTkIAAAACjEyLzMxLzIwMDgJAAAAATDOg5WaWz3XCAJDF+VbPdcILUNJUS5OQVNEQVFHUzpJU1JHLklRX0RFRl9UQVhfQVNTRVRTX0xULkZZMjAxNgEAAAAfdgAAAgAAAAUxNTAuOQEIAAAABQAAAAExAQAAAAoxOTQzNjczNzE2AwAAAAMxNjACAAAABDEwMjYEAAAAATAHAAAACTkvMTkvMjAxOQgAAAAKMTIvMzEvMjAxNgkAAAAB</t>
  </si>
  <si>
    <t>MBcmkJlbPdcIjcNZ5Vs91wglQ0lRLlRTRTo3NzMxLklRX05FVF9SRU5UQUxfRVhQLkZZMjAxMQEAAAC4Vg0AAwAAAAAAb5vhnls91wjKtWHkWz3XCCtDSVEuTkFTREFRR1M6SVNSRy5JUV9DQVNIX0NPTlZFUlNJT04uRlkyMDE1AQAAAB92AAACAAAACjExMC4zMjAxNTUBCAAAAAUAAAABMQEAAAAKMTg3MjkzMDk2OAMAAAADMTYwAgAAAAQ0MTg0BAAAAAEwBwAAAAk5LzE5LzIwMTkIAAAACjEyLzMxLzIwMTUJAAAAATC9W1+WWz3XCJUM4eVbPdcII0NJUS5UU0U6NzczMy5JUV9UT1RBTF9FUVVJVFkuRlkyMDA0AQAAAAFlCgACAAAABjI1MzM0NAEIAAAABQAAAAExAQAAAAkzNTgyOTUxOTQDAAAAAjc5AgAAAAQxMjc1BAAAAAEwBwAAAAk5LzE5LzIwMTkIAAAACTMvMzEvMjAwNAkAAAABMJp0I5VbPdcID9vj41s91wghQ0lRLk5ZU0U6UEVOLklRX0lOQ19FUVVJVFkuRlkyMDA4AQAAAO3AtQEDAAAAAAD7mpCZWz3XCOVZVeVbPdcIHkNJUS5UU0U6NDkwMS5JUV9XSVBfSU5WLkZZMjAxOQEAAAAcTAYAAgAAAAU1MjAxOQEIAAAABQAAAAExAQAAAAoxOTcwMjEyODcwAwAAAAI3OQIAAAAEMzIxOQQAAAABMAcAAAAJOS8xOS8yMDE5CAAAAAkzLzMxLzIwMTkJAAAAATDop9OdWz3XCL9tl+RbPdcIKENJUS5UU0U6ODAzNi5JUV9UT1RBTF9ERUJULkZZMjAxMC4uLi5KUFkBAAAAn14NAAIAAAABMAEIAAAABQAAAAEx</t>
  </si>
  <si>
    <t>AQAAAAoxMzgyNDE3ODg2AwAAAAI3OQIAAAAENDE3MwQAAAABMAcAAAAJOS8xOS8yMDE5CAAAAAkzLzMxLzIwMTAJAAAAATDziyuWWz3XCD0u+OVbPdcIKENJUS5OWVNFOkJTWC5JUV9UT1RBTF9ERUJULkZZMjAxMS4uLi5KUFkBAAAAu9gEAAIAAAAJMzI3ODQxLjM0AQgAAAAFAAAAATEBAAAACjE2NjA0NjUzMzcDAAAAAjc5AgAAAAQ0MTczBAAAAAEwBwAAAAk5LzE5LzIwMTkIAAAACjEyLzMxLzIwMTEJAAAAATDziyuWWz3XCCFg5uVbPdcILkNJUS5UU0U6NzczMS5JUV9UT1RBTF9MSUFCX1RPVEFMX0FTU0VUUy5GWTIwMTABAAAAuFYNAAIAAAAHNDkuNzYzMwEIAAAABQAAAAExAQAAAAoxMzgyNTA1MDA4AwAAAAI3OQIAAAAENDE4OAQAAAABMAcAAAAJOS8xOS8yMDE5CAAAAAkzLzMxLzIwMTAJAAAAATBMRvSXWz3XCMFPreVbPdcIGUNJUS5UU0U6NzczMS5JUV9BUi5GWTIwMTcBAAAAuFYNAAIAAAAFOTYyMjEBCAAAAAUAAAABMQEAAAAKMTg0OTAyNjkzNwMAAAACNzkCAAAABDEwMjEEAAAAATAHAAAACTkvMTkvMjAxOQgAAAAJMy8zMS8yMDE3CQAAAAEwtbBGnls91wi+pabkWz3XCChDSVEuVFNFOjgwMzYuSVFfVE9UQUxfREVCVF9FQklUREEuRlkyMDE1AQAAAJ9eDQACAAAACDAuMDA1OTc4AQgAAAAFAAAAATEBAAAACjE3NDM5NjIzOTQDAAAAAjc5AgAAAAQ0MTkyBAAAAAEwBwAAAAk5LzE5LzIwMTkI</t>
  </si>
  <si>
    <t>AAAACTMvMzEvMjAxNQkAAAABMP62jZdbPdcIx1/K5Vs91wglQ0lRLlRTRTo0OTAxLklRX09USEVSX0NMX1NVUFBMLkZZMjAwOAEAAAAcTAYAAgAAAAU2NjIxOQEIAAAABQAAAAExAQAAAAoxMDYxMTkyODQ3AwAAAAI3OQIAAAAEMTA1NwQAAAABMAcAAAAJOS8xOS8yMDE5CAAAAAkzLzMxLzIwMDgJAAAAATCC/haeWz3XCM80H+RbPdcIIENJUS5OWVNFOkJTWC5JUV9TR0FfU1VQUEwuRlkyMDEzAQAAALvYBAACAAAABDI2NTEBCAAAAAUAAAABMQEAAAAKMTc3NzY4MjM5NQMAAAADMTYwAgAAAAMxMDIEAAAAATAHAAAACTkvMTkvMjAxOQgAAAAKMTIvMzEvMjAxMwkAAAABML8kH5tbPdcIQrgs5Vs91wgbQ0lRLk5ZU0U6UEVOLklRX0dQUEUuRlkyMDE4AQAAAO3AtQECAAAABjUwLjgyMwEIAAAABQAAAAExAQAAAAoxOTQ3MzI3MTEzAwAAAAMxNjACAAAABDExNjkEAAAAATAHAAAACTkvMTkvMjAxOQgAAAAKMTIvMzEvMjAxOAkAAAABMJjg2ZhbPdcI49SE5Vs91wgdQ0lRLk5ZU0U6UEVOLklRX0VCSVREQS5GWTIwMTYBAAAA7cC1AQIAAAAFMC45NDcBCAAAAAUAAAABMQEAAAAKMTk0NzMyNzA1NQMAAAADMTYwAgAAAAQ0MDUxBAAAAAEwBwAAAAk5LzE5LzIwMTkIAAAACjEyLzMxLzIwMTYJAAAAATCiudmYWz3XCGbwc+VbPdcIGUNJUS5OWVNFOkJTWC5JUV9HVy5GWTIwMTMBAAAAu9gEAAIAAAAENTY5MwEIAAAA</t>
  </si>
  <si>
    <t>BQAAAAExAQAAAAoxNzc3NjgyMzk1AwAAAAMxNjACAAAABDExNzEEAAAAATAHAAAACTkvMTkvMjAxOQgAAAAKMTIvMzEvMjAxMwkAAAABMLpLH5tbPdcIxJUc5Vs91wgYQ0lRLk5ZU0U6RVcuSVFfQUUuRlkyMDA3AQAAAFRGBgACAAAAAzEzNwEIAAAABQAAAAExAQAAAAoxMzMxODc1NjI4AwAAAAMxNjACAAAABDEwMTYEAAAAATAHAAAACTkvMTkvMjAxOQgAAAAKMTIvMzEvMjAwNwkAAAABMBoJMJxbPdcIDe/15Fs91wgtQ0lRLlRTRTo3NzUxLklRX0NBU0hfQ09OVkVSU0lPTi5GWTIwMTIuLi4uSlBZAQAAAJn6AgACAAAACTEwMC42MTg4OQEIAAAABQAAAAExAQAAAAoxNzI2NzcxMTI5AwAAAAI3OQIAAAAENDE4NAQAAAABMAcAAAAJOS8xOS8yMDE5CAAAAAoxMi8zMS8yMDEyCQAAAAEw7LIrlls91wg2o//lWz3XCCpDSVEuVFNFOjY4NjkuSVFfSU5URVJFU1RfSU5WRVNUX0lOQy5GWTIwMDgBAAAAcXgNAAIAAAADNjA5AQgAAAAFAAAAATEBAAAACjEwNTQ1MzQ5NzIDAAAAAjc5AgAAAAI2NQQAAAABMAcAAAAJOS8xOS8yMDE5CAAAAAkzLzMxLzIwMDgJAAAAATD/DPWfWz3XCDzyPeRbPdcIJkNJUS5UU0U6Nzc1MS5JUV9BU1NFVF9XUklURURPV04uRlkyMDEyAQAAAJn6AgADAAAAAAC+WLicWz3XCGgVxeRbPdcILUNJUS5UU0U6NzczMS5JUV9ERUZfVEFYX0FTU0VUU19DVVJSRU5ULkZZMjAxMAEAAAC4Vg0A</t>
  </si>
  <si>
    <t>AgAAAAU0Nzc4OAEIAAAABQAAAAExAQAAAAoxMzgyNTA1MDA4AwAAAAI3OQIAAAAEMTExNwQAAAABMAcAAAAJOS8xOS8yMDE5CAAAAAkzLzMxLzIwMTAJAAAAATBvm+GeWz3XCJVWS+RbPdcIKENJUS5OWVNFOkJTWC5JUV9QUk9WX0JBRF9ERUJUU19DRi5GWTIwMTEBAAAAu9gEAAMAAAAAAMv9HptbPdcI61gB5Vs91wgnQ0lRLlRTRTo4MDM2LklRX01BUktFVENBUC4yMDA3LzMvMzEuSlBZAQAAAJ9eDQACAAAADDQ0MjkzMy4wNTA1NgEGAAAABQAAAAExAQAAAAoxNDIxOTc5OTkxAwAAAAI3OQIAAAAGMTAwMDU0BAAAAAEwBwAAAAkzLzMxLzIwMDe+NGG5Wz3XCCTAwPdbPdcIJkNJUS5OWVNFOkJTWC5JUV9TQUxFU19NQVJLRVRJTkcuRlkyMDE1AQAAALvYBAADAAAAAACctPeaWz3XCAPfJeVbPdcIG0NJUS5OWVNFOkJTWC5JUV9OUFBFLkZZMjAxNgEAAAC72AQAAgAAAAQxNjMwAQgAAAAFAAAAATEBAAAACjE5NDYwMDY5NDcDAAAAAzE2MAIAAAAEMTAwNAQAAAABMAcAAAAJOS8xOS8yMDE5CAAAAAoxMi8zMS8yMDE2CQAAAAEwnLT3mls91wg5px3lWz3XCCBDSVEuTllTRTpQRU4uSVFfRElWRVNUX0NGLkZZMjAxMAEAAADtwLUBAwAAAAAAUlMLmVs91wgSyVflWz3XCCZDSVEuTllTRTpFVy5JUV9UT1RBTF9SRVYuRlkyMDE2Li4uLkpQWQEAAABURgYAAgAAAAozNDYwMTEuOTc1AQgAAAAFAAAAATEBAAAACjE5</t>
  </si>
  <si>
    <t>NDUyODQyOTYDAAAAAjc5AgAAAAIyOAQAAAABMAcAAAAJOS8xOS8yMDE5CAAAAAoxMi8zMS8yMDE2CQAAAAEwnqlflls91wi2jOvlWz3XCChDSVEuVFNFOjQ5MDEuSVFfVE9UQUxfREVCVF9SRVBBSUQuRlkyMDEwAQAAABxMBgACAAAABi0yOTg2MAEIAAAABQAAAAExAQAAAAoxMzgyNzYzNDc0AwAAAAI3OQIAAAAEMjE2NgQAAAABMAcAAAAJOS8xOS8yMDE5CAAAAAkzLzMxLzIwMTAJAAAAATB4JReeWz3XCHHXhuRbPdcIJENJUS5UU0U6NDkwMS5JUV9FQklUREEuRlkyMDA5Li4uLkpQWQEAAAAcTAYAAgAAAAYyNDk4NTEBCAAAAAUAAAABMQEAAAAKMTM4Mjc2MzUxNAMAAAACNzkCAAAABDQwNTEEAAAAATAHAAAACTkvMTkvMjAxOQgAAAAJMy8zMS8yMDA5CQAAAAEwbu8qlls91wh2a/flWz3XCClDSVEuTllTRTpCU1guSVFfREFZU19JTlZFTlRPUllfT1VULkZZMjAxMQEAAAC72AQAAgAAAAoxMTkuMTYzMzc1AQgAAAAFAAAAATEBAAAACjE2NjA0NjUzMzcDAAAAAzE2MAIAAAAENDAzNQQAAAABMAcAAAAJOS8xOS8yMDE5CAAAAAoxMi8zMS8yMDExCQAAAAEw0Ajnlls91wggueLlWz3XCCZDSVEuTllTRTpCU1guSVFfU0FMRVNfTUFSS0VUSU5HLkZZMjAwNwEAAAC72AQAAwAAAAAAvsWTm1s91wihISPlWz3XCBlDSVEuVFNFOjc3MzEuSVFfTkkuRlkyMDEzAQAAALhWDQACAAAABTQyNDU5AQgAAAAFAAAAATEB</t>
  </si>
  <si>
    <t>AAAACjE2MjU0NTc1NDkDAAAAAjc5AgAAAAIxNQQAAAABMAcAAAAJOS8xOS8yMDE5CAAAAAkzLzMxLzIwMTMJAAAAATAQ6eGeWz3XCOyOaORbPdcIHENJUS5UU0U6NzczMS5JUV9DQVBFWC5GWTIwMTkBAAAAuFYNAAIAAAAGLTIwODI3AQgAAAAFAAAAATEBAAAACjE5NzAwNTE1NTEDAAAAAjc5AgAAAAQyMDIxBAAAAAEwBwAAAAk5LzE5LzIwMTkIAAAACTMvMzEvMjAxOQkAAAABMKrXRp5bPdcIbAl85Fs91wgkQ0lRLlRTRTo2ODY5LklRX1VOTEVWRVJFRF9GQ0YuRlkyMDExAQAAAHF4DQACAAAABzkwNjcuMjUBCAAAAAUAAAABMQEAAAAKMTQ2MTY4MDIzNQMAAAACNzkCAAAABDQ0MjMEAAAAATAHAAAACTkvMTkvMjAxOQgAAAAJMy8zMS8yMDExCQAAAAEwNURYn1s91wjO2yLkWz3XCBxDSVEuVFNFOjgwMzYuSVFfTklfQ0YuRlkyMDEzAQAAAJ9eDQACAAAABTE2OTY3AQgAAAAFAAAAATEBAAAACjE2MjM4MTY1NDIDAAAAAjc5AgAAAAQyMTUwBAAAAAEwBwAAAAk5LzE5LzIwMTkIAAAACTMvMzEvMjAxMwkAAAABMAYqOJ1bPdcI+Fxs5Fs91wgjQ0lRLkxTRTpTTi4uSVFfRUJJVERBLkZZMjAxMC4uLi5KUFkBAAAAtXwBAAIAAAAJOTcxMTguNTk1AQgAAAAFAAAAATEBAAAACjE1ODk3MTk3OTkDAAAAAjc5AgAAAAQ0MDUxBAAAAAEwBwAAAAk5LzE5LzIwMTkIAAAACjEyLzMxLzIwMTAJAAAAATAZFyuWWz3XCGyS</t>
  </si>
  <si>
    <t>9+VbPdcILkNJUS5OWVNFOlBFTi5JUV9UT1RBTF9MSUFCX1RPVEFMX0FTU0VUUy5GWTIwMTYBAAAA7cC1AQIAAAAFMTMuNTMBCAAAAAUAAAABMQEAAAAKMTk0NzMyNzA1NQMAAAADMTYwAgAAAAQ0MTg4BAAAAAEwBwAAAAk5LzE5LzIwMTkIAAAACjEyLzMxLzIwMTYJAAAAATCeqV+WWz3XCF0S9OVbPdcIH0NJUS5OWVNFOkJTWC5JUV9UT1RBTF9DQS5GWTIwMTYBAAAAu9gEAAIAAAAEMzIzOQEIAAAABQAAAAExAQAAAAoxOTQ2MDA2OTQ3AwAAAAMxNjACAAAABDEwMDgEAAAAATAHAAAACTkvMTkvMjAxOQgAAAAKMTIvMzEvMjAxNgkAAAABMJy095pbPdcIA1kI5Vs91wgkQ0lRLlRTRTo3NzMzLklRX0NPTU1PTl9JU1NVRUQuRlkyMDEzAQAAAAFlCgACAAAABTQ5OTUzAQgAAAAFAAAAATEBAAAACjE2MjU0NTc1OTkDAAAAAjc5AgAAAAQyMTY5BAAAAAEwBwAAAAk5LzE5LzIwMTkIAAAACTMvMzEvMjAxMwkAAAABMNKASKBbPdcIp2Ey5Fs91wgjQ0lRLlRTRTo3NzMzLklRX0JFVEFfMllSLjIwMTQvMDMvMzEBAAAAAWUKAAIAAAARMC42MjUwMDYwNjY5MDAwMjMAHY93uVs91wivZ77jWz3XCBlDSVEuTFNFOlNOLi5JUV9DSVAuRlkyMDExAQAAALV8AQACAAAAAjQyAQgAAAAFAAAAATEBAAAACjE2NjE4MTQyNzQDAAAAAzE2MAIAAAAEMzAzMwQAAAABMAcAAAAJOS8xOS8yMDE5CAAAAAoxMi8zMS8yMDExCQAAAAEw</t>
  </si>
  <si>
    <t>sdGVmls91whQFiDlWz3XCCdDSVEuTllTRTpFVy5JUV9UT1RBTF9ERUJUX0VRVUlUWS5GWTIwMTMBAAAAVEYGAAIAAAAHMzguNjYyMgEIAAAABQAAAAExAQAAAAoxNzc3MjI4Mzk0AwAAAAMxNjACAAAABDQwMzQEAAAAATAHAAAACTkvMTkvMjAxOQgAAAAKMTIvMzEvMjAxMwkAAAABMGvRNJdbPdcIwCLZ5Vs91wgpQ0lRLlRTRTo3NzUxLklRX1RPVEFMX0RFQlRfQ0FQSVRBTC5GWTIwMTEBAAAAmfoCAAIAAAAGMC40Mjk3AQgAAAAFAAAAATEBAAAACjE2NjU5MjA3OTQDAAAAAjc5AgAAAAQ0MTg2BAAAAAEwBwAAAAk5LzE5LzIwMTkIAAAACjEyLzMxLzIwMTEJAAAAATCVNTSXWz3XCNHqwuVbPdcIKENJUS5UU0U6Nzc1MS5JUV9DVVJSRU5UX1BPUlRfREVCVC5GWTIwMTIBAAAAmfoCAAMAAAAAAL5YuJxbPdcIhpqV5Fs91wggQ0lRLlRTRTo3NzUxLklRX05JX01BUkdJTi5GWTIwMDkBAAAAmfoCAAIAAAAGNC4xMDIxAQgAAAAFAAAAATEBAAAACjE1MzMyMDMyODkDAAAAAjc5AgAAAAQ0MDk0BAAAAAEwBwAAAAk5LzE5LzIwMTkIAAAACjEyLzMxLzIwMDkJAAAAATCVNTSXWz3XCGkXyOVbPdcIIENJUS5UU0U6Njg2OS5JUV9OSV9NQVJHSU4uRlkyMDA5AQAAAHF4DQACAAAABjcuMTY0NQEIAAAABQAAAAExAQAAAAoxMzgwNTI3ODY4AwAAAAI3OQIAAAAENDA5NAQAAAABMAcAAAAJOS8xOS8yMDE5CAAAAAkzLzMx</t>
  </si>
  <si>
    <t>LzIwMDkJAAAAATBq0fOXWz3XCMzPt+VbPdcILENJUS5UU0U6NDkwMS5JUV9ORVRfREVCVF9FQklUREFfQ0FQRVguRlkyMDExAQAAABxMBgADAAAAAk5NAQgAAAAFAAAAATEBAAAACjE0NjE2ODAyMjkDAAAAAjc5AgAAAAUyMzMxNAQAAAABMAcAAAAJOS8xOS8yMDE5CAAAAAkzLzMxLzIwMTEJAAAAATAnG42XWz3XCHNrquVbPdcIJUNJUS5UU0U6NzczMS5JUV9TUEVDSUFMX0RJVl9DRi5GWTIwMTABAAAAuFYNAAMAAAAAAG+b4Z5bPdcImstZ5Fs91wgkQ0lRLlRTRTo3NzUxLklRX09USEVSX0xJQUJfTFQuRlkyMDA5AQAAAJn6AgACAAAABTI3MzczAQgAAAAFAAAAATEBAAAACjE1MzMyMDMyODkDAAAAAjc5AgAAAAQxMDYyBAAAAAEwBwAAAAk5LzE5LzIwMTkIAAAACjEyLzMxLzIwMDkJAAAAATDTCricWz3XCAgb0eRbPdcIH0NJUS5OWVNFOlBFTi5JUV9CVl9TSEFSRS5GWTIwMDkBAAAA7cC1AQMAAAAAAGMsC5lbPdcI285V5Vs91wggQ0lRLlRTRTo2ODY5LklRX01BQ0hJTkVSWS5GWTIwMDkBAAAAcXgNAAIAAAAFMjQ0NTQBCAAAAAUAAAABMQEAAAAKMTM4MDUyNzg2OAMAAAACNzkCAAAABDMxMTQEAAAAATAHAAAACTkvMTkvMjAxOQgAAAAJMy8zMS8yMDA5CQAAAAEwVc9Xn1s91wglKfLjWz3XCCVDSVEuVFNFOjc3MzMuSVFfTkVUX1JFTlRBTF9FWFAuRlkyMDA4AQAAAAFlCgADAAAAAAANl0egWz3XCFzA</t>
  </si>
  <si>
    <t>QeRbPdcIJkNJUS5OWVNFOkVXLklRX0NGT19DVVJSRU5UX0xJQUIuRlkyMDE4AQAAAFRGBgACAAAACDEuMDU3MjY2AQgAAAAFAAAAATEBAAAACjE5NDUyODQzMTMDAAAAAzE2MAIAAAAENDE4NQQAAAABMAcAAAAJOS8xOS8yMDE5CAAAAAoxMi8zMS8yMDE4CQAAAAEwa9E0l1s91wiSqO/lWz3XCDRDSVEuTllTRTpQRU4uSVFfVE9UQUxfT1VUU1RBTkRJTkdfRklMSU5HX0RBVEUuRlkyMDEyAQAAAO3AtQEDAAAAAABIeguZWz3XCBFEh+VbPdcIJENJUS5MU0U6U04uLklRX1JFVFVSTl9DQVBJVEFMLkZZMjAxNwEAAAC1fAEAAgAAAAU5LjQ1MQEIAAAABQAAAAExAQAAAAoxOTQ4NDA2MjQwAwAAAAMxNjACAAAABDQzNjMEAAAAATAHAAAACTkvMTkvMjAxOQgAAAAKMTIvMzEvMjAxNwkAAAABMMmk55ZbPdcIy0ng5Vs91wgpQ0lRLk5ZU0U6QlNYLklRX0FTU0VUX1dSSVRFRE9XTl9DRi5GWTIwMTABAAAAu9gEAAIAAAAEMTg4MgEIAAAABQAAAAExAQAAAAoxNTg4OTAxNDk5AwAAAAMxNjACAAAABDIwMTkEAAAAATAHAAAACTkvMTkvMjAxOQgAAAAKMTIvMzEvMjAxMAkAAAABMMv9HptbPdcIgPUr5Vs91wghQ0lRLlRTRTo0OTAxLklRX0VCSVREQV9JTlQuRlkyMDA4AQAAABxMBgACAAAACDU4LjgyMDQ2AQgAAAAFAAAAATEBAAAACjEwNjExOTI4NDcDAAAAAjc5AgAAAAQ0MTkwBAAAAAEwBwAAAAk5LzE5LzIwMTkI</t>
  </si>
  <si>
    <t>AAAACTMvMzEvMjAwOAkAAAABMDH0jJdbPdcIZ4e15Vs91wgdQ0lRLk5ZU0U6RVcuSVFfV0lQX0lOVi5GWTIwMTABAAAAVEYGAAIAAAACMzkBCAAAAAUAAAABMQEAAAAKMTU4OTc2NTc1NgMAAAADMTYwAgAAAAQzMjE5BAAAAAEwBwAAAAk5LzE5LzIwMTkIAAAACjEyLzMxLzIwMTAJAAAAATBdWvCbWz3XCAz66uRbPdcIKENJUS5UU0U6ODAzNi5JUV9UT1RBTF9ERUJUX0VCSVREQS5GWTIwMTMBAAAAn14NAAIAAAAIMC4wNTk5NDkBCAAAAAUAAAABMQEAAAAKMTYyMzgxNjU0MgMAAAACNzkCAAAABDQxOTIEAAAAATAHAAAACTkvMTkvMjAxOQgAAAAJMy8zMS8yMDEzCQAAAAEwB5CNl1s91wjWQ7/lWz3XCCZDSVEuVFNFOjgwMzYuSVFfTkVUX0RFQlRfRUJJVERBLkZZMjAxNwEAAACfXg0AAwAAAAJOTQEIAAAABQAAAAExAQAAAAoxODQ4NTE0NjU5AwAAAAI3OQIAAAAENDE5MwQAAAABMAcAAAAJOS8xOS8yMDE5CAAAAAkzLzMxLzIwMTcJAAAAATCdDjSXWz3XCAqjluVbPdcIJkNJUS5OQVNEQVFHUzpJU1JHLklRX0NBU0hfRklOQU4uRlkyMDEzAQAAAB92AAACAAAABi05MTAuNgEIAAAABQAAAAExAQAAAAoxNzc0Mzc3MzM2AwAAAAMxNjACAAAABDIwMDQEAAAAATAHAAAACTkvMTkvMjAxOQgAAAAKMTIvMzEvMjAxMwkAAAABMHToFJpbPdcIEQxq5Vs91wglQ0lRLk5BU0RBUUdTOklTUkcuSVFfUEFSVF9USU1F</t>
  </si>
  <si>
    <t>LkZZMjAxNwEAAAAfdgAAAwAAAAAAC02QmVs91whdEUzlWz3XCChDSVEuTllTRTpCU1guSVFfR1dfSU5UQU5fQU1PUlRfQ0YuRlkyMDEzAQAAALvYBAACAAAAAzQxMAEIAAAABQAAAAExAQAAAAoxNzc3NjgyMzk1AwAAAAMxNjACAAAABDIxODIEAAAAATAHAAAACTkvMTkvMjAxOQgAAAAKMTIvMzEvMjAxMwkAAAABMLpLH5tbPdcIltMU5Vs91wgnQ0lRLk5ZU0U6QlNYLklRX01BUktFVENBUC4yMDEzLzMvMzEuSlBZAQAAALvYBAACAAAADTk5MzQwNi44MzIxNjYBBgAAAAUAAAABMQEAAAAKMTU4ODkwMjQxMQMAAAACNzkCAAAABjEwMDA1NAQAAAABMAcAAAAJMy8zMS8yMDEzDGl3uVs91wj6d773Wz3XCClDSVEuVFNFOjgwMzYuSVFfSU5WRVNUX1NFQ1VSSVRZX0NGLkZZMjAxOQEAAACfXg0AAgAAAAUtODIyNAEIAAAABQAAAAExAQAAAAoxOTY5MzA0MTgxAwAAAAI3OQIAAAAEMjAyNwQAAAABMAcAAAAJOS8xOS8yMDE5CAAAAAkzLzMxLzIwMTkJAAAAATBxbAudWz3XCOd4jORbPdcIMENJUS5UU0U6NDU0My5JUV9UT1RBTF9PVVRTVEFORElOR19CU19EQVRFLkZZMjAxNwEAAAACXA0AAgAAAAc3MDMuOTU4AQQAAAAFAAAAATUBAAAACjE4NDg2NzMyMzcCAAAABTI0MTUyBgAAAAEwVZJioFs91wh7Li/kWz3XCDNDSVEuTkFTREFRR1M6SVNSRy5JUV9UT1RBTF9MSUFCX1RPVEFMX0FTU0VUUy5GWTIwMTMBAAAA</t>
  </si>
  <si>
    <t>H3YAAAIAAAAHMTEuMzYzNgEIAAAABQAAAAExAQAAAAoxNzc0Mzc3MzM2AwAAAAMxNjACAAAABDQxODgEAAAAATAHAAAACTkvMTkvMjAxOQgAAAAKMTIvMzEvMjAxMwkAAAABMKIZ6JZbPdcIa7PW5Vs91wggQ0lRLlRTRTo0NTQzLklRX0RJVl9TSEFSRS5GWTIwMTEBAAAAAlwNAAIAAAABOAEIAAAABQAAAAExAQAAAAoxNDYyNzEyMzY3AwAAAAI3OQIAAAAEMzA1OAQAAAABMAcAAAAJOS8xOS8yMDE5CAAAAAkzLzMxLzIwMTEJAAAAATA5NQGhWz3XCDsTD+RbPdcIHkNJUS5OQVNEQVFHUzpJU1JHLklRX0RPLkZZMjAxNwEAAAAfdgAAAwAAAAAAC02QmVs91wgLSVTlWz3XCCRDSVEuTllTRTpFVy5JUV9TUEVDSUFMX0RJVl9DRi5GWTIwMDcBAAAAVEYGAAMAAAAAAHkM8JtbPdcIACa45Fs91wgbQ0lRLlRTRTo3NzMzLklRX0VCSVQuRlkyMDE4AQAAAAFlCgACAAAABTc5NzIwAQgAAAAFAAAAATEBAAAACjE4OTQ1Njc4OTYDAAAAAjc5AgAAAAM0MDAEAAAAATAHAAAACTkvMTkvMjAxOQgAAAAJMy8zMS8yMDE4CQAAAAEwycH0n1s91wilPg3kWz3XCBpDSVEuTFNFOlNOLi5JUV9OUFBFLkZZMjAwNwEAAAC1fAEAAgAAAAM3NDIBCAAAAAUAAAABMQEAAAAKMTM0NTE0NzE4MQMAAAADMTYwAgAAAAQxMDA0BAAAAAEwBwAAAAk5LzE5LzIwMTkIAAAACjEyLzMxLzIwMDcJAAAAATBvKfiaWz3XCCkWBOVbPdcIKENJUS5O</t>
  </si>
  <si>
    <t>QVNEQVFHUzpJU1JHLklRX0VCSVRBX01BUkdJTi5GWTIwMDkBAAAAH3YAAAIAAAAHMzcuMzUwMwEIAAAABQAAAAExAQAAAAoxNDkzODA4NDM2AwAAAAMxNjACAAAABDQ0MTkEAAAAATAHAAAACTkvMTkvMjAxOQgAAAAKMTIvMzEvMjAwOQkAAAABMLjL55ZbPdcIYTPT5Vs91wglQ0lRLlRTRTo0NTQzLklRX1NQRUNJQUxfRElWX0NGLkZZMjAwOAEAAAACXA0AAwAAAAAAY8AAoVs91whvyunjWz3XCDFDSVEuTllTRTpCU1guSVFfQ0hBTkdFX05FVF9XT1JLSU5HX0NBUElUQUwuRlkyMDE3AQAAALvYBAACAAAAAzI2MQEIAAAABQAAAAExAQAAAAoxOTQ2MDA2OTUxAwAAAAMxNjACAAAABDQ0MjEEAAAAATAHAAAACTkvMTkvMjAxOQgAAAAKMTIvMzEvMjAxNwkAAAABMHoC+JpbPdcI9EIe5Vs91wgmQ0lRLk5BU0RBUUdTOklTUkcuSVFfVE9UQUxfTElBQi5GWTIwMTABAAAAH3YAAAIAAAADMzUzAQgAAAAFAAAAATEBAAAACjE1ODYxOTkzODgDAAAAAzE2MAIAAAAEMTI3NgQAAAABMAcAAAAJOS8xOS8yMDE5CAAAAAoxMi8zMS8yMDEwCQAAAAEweHMUmls91wjki0rlWz3XCCFDSVEuVFNFOjc3NTEuSVFfSU5DX0VRVUlUWS5GWTIwMTcBAAAAmfoCAAIAAAAEMTE5NgEIAAAABQAAAAExAQAAAAoxOTUxNDc2MzExAwAAAAI3OQIAAAACNDcEAAAAATAHAAAACTkvMTkvMjAxOQgAAAAKMTIvMzEvMjAxNwkAAAABMCa7L5xb</t>
  </si>
  <si>
    <t>PdcIP//M5Fs91wgoQ0lRLlRTRTo4MDM2LklRX1RPVEFMX0RFQlRfRVFVSVRZLkZZMjAxNQEAAACfXg0AAgAAAAYwLjExNjMBCAAAAAUAAAABMQEAAAAKMTc0Mzk2MjM5NAMAAAACNzkCAAAABDQwMzQEAAAAATAHAAAACTkvMTkvMjAxOQgAAAAJMy8zMS8yMDE1CQAAAAEw/raNl1s91wjHX8rlWz3XCCNDSVEuVFNFOjc3MzEuSVFfRklOSVNIRURfSU5WLkZZMjAwOQEAAAC4Vg0AAgAAAAYxMTQxNDMBCAAAAAUAAAABMQEAAAAKMTM4MjUwNTAyNAMAAAACNzkCAAAABDMwNzUEAAAAATAHAAAACTkvMTkvMjAxOQgAAAAJMy8zMS8yMDA5CQAAAAEwNnThnls91wju3G/kWz3XCCZDSVEuTllTRTpFVy5JUV9DSEFOR0VfSU5WRU5UT1JZLkZZMjAxMwEAAABURgYAAgAAAAUtNDQuNAEIAAAABQAAAAExAQAAAAoxNzc3MjI4Mzk0AwAAAAMxNjACAAAABDIwOTkEAAAAATAHAAAACTkvMTkvMjAxOQgAAAAKMTIvMzEvMjAxMwkAAAABMEao8JtbPdcI3iWx5Fs91wgaQ0lRLkxTRTpTTi4uSVFfTlBQRS5GWTIwMTUBAAAAtXwBAAIAAAADOTMyAQgAAAAFAAAAATEBAAAACjE4Nzc2NDc5OTkDAAAAAzE2MAIAAAAEMTAwNAQAAAABMAcAAAAJOS8xOS8yMDE5CAAAAAoxMi8zMS8yMDE1CQAAAAEwQoUCmls91wiA7xjlWz3XCB9DSVEuTllTRTpCU1guSVFfVE9UQUxfQ0EuRlkyMDA3AQAAALvYBAACAAAABDU5NDEBCAAAAAUAAAAB</t>
  </si>
  <si>
    <t>MQEAAAAKMTMzMTg3Njc0NwMAAAADMTYwAgAAAAQxMDA4BAAAAAEwBwAAAAk5LzE5LzIwMTkIAAAACjEyLzMxLzIwMDcJAAAAATC+xZObWz3XCLn6IuVbPdcIIENJUS5MU0U6U04uLklRX0NPTU1PTl9SRVAuRlkyMDA5AQAAALV8AQADAAAAAAC7qpWaWz3XCIFTCuVbPdcIJUNJUS5UU0U6NDkwMS5JUV9QUk9WX0JBRF9ERUJUUy5GWTIwMTkBAAAAHEwGAAMAAAAAAO6A051bPdcI2LCi5Fs91wgnQ0lRLlRTRTo3NzMxLklRX0NGT19DVVJSRU5UX0xJQUIuRlkyMDE3AQAAALhWDQACAAAACDAuMjg0NjkzAQgAAAAFAAAAATEBAAAACjE4NDkwMjY5MzcDAAAAAjc5AgAAAAQ0MTg1BAAAAAEwBwAAAAk5LzE5LzIwMTkIAAAACTMvMzEvMjAxNwkAAAABMD3NjJdbPdcIZS655Vs91wglQ0lRLkxTRTpTTi4uSVFfREVGX1RBWF9MSUFCX0xULkZZMjAwNwEAAAC1fAEAAgAAAAI1NwEIAAAABQAAAAExAQAAAAoxMzQ1MTQ3MTgxAwAAAAMxNjACAAAABDEwMjcEAAAAATAHAAAACTkvMTkvMjAxOQgAAAAKMTIvMzEvMjAwNwkAAAABMG8p+JpbPdcItWkJ5Vs91wgfQ0lRLlRTRTo0OTAxLklRX0FSX1RVUk5TLkZZMjAxNAEAAAAcTAYAAgAAAAgzLjQ0NTc2MgEIAAAABQAAAAExAQAAAAoxNjg3MzQzMjQzAwAAAAI3OQIAAAAENDAwMQQAAAABMAcAAAAJOS8xOS8yMDE5CAAAAAkzLzMxLzIwMTQJAAAAATAdQo2XWz3XCGNgruVb</t>
  </si>
  <si>
    <t>PdcIJUNJUS5MU0U6U04uLklRX0xPQU5TX1JFQ0VJVl9MVC5GWTIwMTABAAAAtXwBAAMAAAAAALuqlZpbPdcI8BAw5Vs91wgbQ0lRLlRTRTo3NzMxLklRX0xBTkQuRlkyMDE4AQAAALhWDQADAAAAAACq10aeWz3XCAhHnuRbPdcIJkNJUS5UU0U6Njg2OS5JUV9FWFRSQV9BQ0NfSVRFTVMuRlkyMDE5AQAAAHF4DQADAAAAAADf9AufWz3XCJRAU+RbPdcIJENJUS5UU0U6NzczMy5JUV9DT01NT05fSVNTVUVELkZZMjAxNQEAAAABZQoAAwAAAAAAGkr0n1s91wiWJDPkWz3XCBpDSVEuTFNFOlNOLi5JUV9DT0dTLkZZMjAxMAEAAAC1fAEAAgAAAAQxMDMxAQgAAAAFAAAAATEBAAAACjE1ODk3MTk3OTkDAAAAAzE2MAIAAAACMzQEAAAAATAHAAAACTkvMTkvMjAxOQgAAAAKMTIvMzEvMjAxMAkAAAABMLuqlZpbPdcIAeov5Vs91wgqQ0lRLlRTRTo3NzMzLklRX1RPVEFMX0VRVUlUWS5GWTIwMDkuLi4uSlBZAQAAAAFlCgACAAAABjE2ODc4NAEIAAAABQAAAAExAQAAAAoxMzgyNTA1NjQyAwAAAAI3OQIAAAAEMTI3NQQAAAABMAcAAAAJOS8xOS8yMDE5CAAAAAkzLzMxLzIwMDkJAAAAATAJPiuWWz3XCLUo+uVbPdcII0NJUS5UU0U6NDkwMS5JUV9GSU5JU0hFRF9JTlYuRlkyMDE3AQAAABxMBgACAAAABjIwMjUzOAEIAAAABQAAAAExAQAAAAoxODUxMzU5MTc2AwAAAAI3OQIAAAAEMzA3NQQAAAABMAcAAAAJOS8xOS8y</t>
  </si>
  <si>
    <t>MDE5CAAAAAkzLzMxLzIwMTcJAAAAATD7WdOdWz3XCFzMkeRbPdcIIENJUS5UU0U6Nzc1MS5JUV9ESVZfU0hBUkUuRlkyMDE1AQAAAJn6AgACAAAAAzE1MAEIAAAABQAAAAExAQAAAAoxODgwNTQ4NTk2AwAAAAI3OQIAAAAEMzA1OAQAAAABMAcAAAAJOS8xOS8yMDE5CAAAAAoxMi8zMS8yMDE1CQAAAAEwOpQvnFs91whqY8zkWz3XCB9DSVEuVFNFOjY4NjkuSVFfRUJJVF9JTlQuRlkyMDExAQAAAHF4DQACAAAACjE4OS4yMTY0OTQBCAAAAAUAAAABMQEAAAAKMTQ2MTY4MDIzNQMAAAACNzkCAAAABDQxODkEAAAAATAHAAAACTkvMTkvMjAxOQgAAAAJMy8zMS8yMDExCQAAAAEwXPjzl1s91wgeHYflWz3XCCJDSVEuTFNFOlNOLi5JUV9CQVNJQ19XRUlHSFQuRlkyMDEwAQAAALV8AQACAAAAAzg4OAC7qpWaWz3XCM/0+uRbPdcIK0NJUS5UU0U6NDkwMS5JUV9OSV9BVkFJTF9FWENMX01BUkdJTi5GWTIwMDgBAAAAHEwGAAIAAAAGMy42NjgzAQgAAAAFAAAAATEBAAAACjEwNjExOTI4NDcDAAAAAjc5AgAAAAQ0MTgyBAAAAAEwBwAAAAk5LzE5LzIwMTkIAAAACTMvMzEvMjAwOAkAAAABMDH0jJdbPdcIW5i95Vs91wgpQ0lRLkxTRTpTTi4uSVFfSU5DX1RBWF9QQVlfQ1VSUkVOVC5GWTIwMTMBAAAAtXwBAAIAAAADMTg0AQgAAAAFAAAAATEBAAAACjE3NzkxMTYxOTYDAAAAAzE2MAIAAAAEMTA5NAQAAAABMAcAAAAJ</t>
  </si>
  <si>
    <t>OS8xOS8yMDE5CAAAAAoxMi8zMS8yMDEzCQAAAAEwmB+Wmls91whhiyDlWz3XCChDSVEuTFNFOlNOLi5JUV9JTlZFU1RfU0VDVVJJVFlfQ0YuRlkyMDE4AQAAALV8AQACAAAAAi0yAQgAAAAFAAAAATEBAAAACjE5NDg0MDYyNDcDAAAAAzE2MAIAAAAEMjAyNwQAAAABMAcAAAAJOS8xOS8yMDE5CAAAAAoxMi8zMS8yMDE4CQAAAAEwYNECmls91wgMU/XkWz3XCCBDSVEuTllTRTpCU1guSVFfT1RIRVJfUkVWLkZZMjAxMwEAAAC72AQAAwAAAAAAvyQfm1s91whCuCzlWz3XCB9DSVEuTllTRTpFVy5JUV9SRF9FWFBfRk4uRlkyMDE1AQAAAFRGBgACAAAABTM4Mi45AQgAAAAFAAAAATEBAAAACjE4NzQ3ODk4NTgDAAAAAzE2MAIAAAAEMzE2OAQAAAABMAcAAAAJOS8xOS8yMDE5CAAAAAoxMi8zMS8yMDE1CQAAAAEw81CTm1s91whIrPjkWz3XCCVDSVEuVFNFOjQ5MDEuSVFfT1RIRVJfQ0xfU1VQUEwuRlkyMDExAQAAABxMBgACAAAABTkxMDQyAQgAAAAFAAAAATEBAAAACjE0NjE2ODAyMjkDAAAAAjc5AgAAAAQxMDU3BAAAAAEwBwAAAAk5LzE5LzIwMTkIAAAACTMvMzEvMjAxMQkAAAABMIJMF55bPdcIvHh+5Fs91wgjQ0lRLk5ZU0U6QlNYLklRX0JFVEFfNVlSLjIwMDgvMTIvMzEBAAAAu9gEAAIAAAAQMS4yNDgzMDMxNTU0ODI0NgAD3Xe5Wz3XCOjauONbPdcIIENJUS5UU0U6Njg2OS5JUV9DSEFOR0VfQVIuRlky</t>
  </si>
  <si>
    <t>MDEzAQAAAHF4DQACAAAABS0yNDI0AQgAAAAFAAAAATEBAAAACjE2MjM4MzQxNDEDAAAAAjc5AgAAAAQyMDE4BAAAAAEwBwAAAAk5LzE5LzIwMTkIAAAACTMvMzEvMjAxMwkAAAABMB+SWJ9bPdcInk8j5Fs91wghQ0lRLk5ZU0U6UEVOLklRX1RPVEFMX0RFQlQuRlkyMDE4AQAAAO3AtQECAAAAATABCAAAAAUAAAABMQEAAAAKMTk0NzMyNzExMwMAAAADMTYwAgAAAAQ0MTczBAAAAAEwBwAAAAk5LzE5LzIwMTkIAAAACjEyLzMxLzIwMTgJAAAAATCY4NmYWz3XCEuzdOVbPdcIJ0NJUS5OWVNFOkJTWC5JUV9ORVRfSU5URVJFU1RfRVhQLkZZMjAxNwEAAAC72AQAAgAAAAQtMjI0AQgAAAAFAAAAATEBAAAACjE5NDYwMDY5NTEDAAAAAzE2MAIAAAADMzY4BAAAAAEwBwAAAAk5LzE5LzIwMTkIAAAACjEyLzMxLzIwMTcJAAAAATCE2/eaWz3XCKQ9LuVbPdcIJUNJUS5UU0U6NzczMy5JUV9HV19JTlRBTl9BTU9SVC5GWTIwMTkBAAAAAWUKAAMAAAAAAOXl9J9bPdcIRS8h5Fs91wglQ0lRLk5BU0RBUUdTOklTUkcuSVFfTFRfSU5WRVNULkZZMjAxNwEAAAAfdgAAAgAAAAYxODg1LjkBCAAAAAUAAAABMQEAAAAKMTk0MzY3MzcwNwMAAAADMTYwAgAAAAQxMDU0BAAAAAEwBwAAAAk5LzE5LzIwMTkIAAAACjEyLzMxLzIwMTcJAAAAATALTZCZWz3XCLxDa+VbPdcIKUNJUS5UU0U6Nzc1MS5JUV9EQVlTX0lOVkVOVE9SWV9P</t>
  </si>
  <si>
    <t>VVQuRlkyMDA4AQAAAJn6AgACAAAACTkwLjg0Nzc4OAEIAAAABQAAAAExAQAAAAoxNDM5MTI4MzE5AwAAAAI3OQIAAAAENDAzNQQAAAABMAcAAAAJOS8xOS8yMDE5CAAAAAoxMi8zMS8yMDA4CQAAAAEwlTU0l1s91whpF8jlWz3XCCVDSVEuVFNFOjgwMzYuSVFfR0FJTl9JTlZFU1RfQ0YuRlkyMDA5AQAAAJ9eDQACAAAAAzc5MwEIAAAABQAAAAExAQAAAAoxMzgyNDE4MDkzAwAAAAI3OQIAAAAEMjA5MAQAAAABMAcAAAAJOS8xOS8yMDE5CAAAAAkzLzMxLzIwMDkJAAAAATA6ZzedWz3XCKmao+RbPdcIKENJUS5UU0U6ODAzNi5JUV9UT1RBTF9MSUFCX0VRVUlUWS5GWTIwMTEBAAAAn14NAAIAAAAGNDEzMjY3AQgAAAAFAAAAATEBAAAACjE0NTk1MTAwNDgDAAAAAjc5AgAAAAQxMDEzBAAAAAEwBwAAAAk5LzE5LzIwMTkIAAAACTMvMzEvMjAxMQkAAAABMCW1N51bPdcIy22C5Fs91wgkQ0lRLk5BU0RBUUdTOklTUkcuSVFfQVJfVFVSTlMuRlkyMDEyAQAAAB92AAACAAAABjYuNTIxNAEIAAAABQAAAAExAQAAAAoxNzE3ODQzNDc3AwAAAAMxNjACAAAABDQwMDEEAAAAATAHAAAACTkvMTkvMjAxOQgAAAAKMTIvMzEvMjAxMgkAAAABMKny55ZbPdcI/cnx5Vs91wgrQ0lRLk5ZU0U6RVcuSVFfVE9UQUxfQVNTRVRTLkZZMjAxMi4uLi5MT0NBTAEAAABURgYAAgAAAAYyMjIxLjUBCAAAAAUAAAABMQEAAAAKMTcyMDA2</t>
  </si>
  <si>
    <t>NDE5MgMAAAADMTYwAgAAAAQxMDA3BAAAAAEwBwAAAAk5LzE5LzIwMTkIAAAACjEyLzMxLzIwMTIJAAAAATCsJSOVWz3XCEhLA+ZbPdcIH0NJUS5MU0U6U04uLklRX0NIQU5HRV9BUC5GWTIwMDkBAAAAtXwBAAIAAAADLTM1AQgAAAAFAAAAATEBAAAACjE1MjYwNTkwNTcDAAAAAzE2MAIAAAAEMjAxNwQAAAABMAcAAAAJOS8xOS8yMDE5CAAAAAoxMi8zMS8yMDA5CQAAAAEwu6qVmls91wi82ATlWz3XCC5DSVEuVFNFOjgwMzYuSVFfT1RIRVJfRklOQU5DRV9BQ1RfU1VQUEwuRlkyMDE4AQAAAJ9eDQACAAAABS0xMDUwAQgAAAAFAAAAATEBAAAACjE4OTQzMTU0OTIDAAAAAjc5AgAAAAQyMDUwBAAAAAEwBwAAAAk5LzE5LzIwMTkIAAAACTMvMzEvMjAxOAkAAAABMKJFC51bPdcIE26l5Fs91wg5Q0lRLkxTRTpTTi4uSVFfQ1VTVE9NX0JFVEEuLTEwNFcuMjAxOC8xMi8zMS4uXlRPUElYLkpQWS5IAQAAALV8AQACAAAAETAuNzIyOTkzMTM2MjMyMDE5ACC0/bhbPdcIMwrE41s91wgoQ0lRLk5ZU0U6QlNYLklRX0dXX0lOVEFOX0FNT1JUX0NGLkZZMjAxNQEAAAC72AQAAgAAAAM0OTUBCAAAAAUAAAABMQEAAAAKMTg3NTE5NDI1OQMAAAADMTYwAgAAAAQyMTgyBAAAAAEwBwAAAAk5LzE5LzIwMTkIAAAACjEyLzMxLzIwMTUJAAAAATCctPeaWz3XCG1vFeVbPdcIKkNJUS5OQVNEQVFHUzpJU1JHLklRX0NBUElUQUxf</t>
  </si>
  <si>
    <t>TEVBU0VTLkZZMjAxOAEAAAAfdgAAAwAAAAAA/XOQmVs91wifuGvlWz3XCCNDSVEuTFNFOlNOLi5JUV9TQUxFX0lOVEFOX0NGLkZZMjAxNwEAAAC1fAEAAgAAAAMtNjgBCAAAAAUAAAABMQEAAAAKMTk0ODQwNjI0MAMAAAADMTYwAgAAAAQyMDI5BAAAAAEwBwAAAAk5LzE5LzIwMTkIAAAACjEyLzMxLzIwMTcJAAAAATBg0QKaWz3XCOJIOOVbPdcIKkNJUS5OQVNEQVFHUzpJU1JHLklRX1NUX0RFQlRfSVNTVUVELkZZMjAxNAEAAAAfdgAAAwAAAAAAcv6PmVs91wgfLTvlWz3XCCBDSVEuVFNFOjQ5MDEuSVFfRElWX1NIQVJFLkZZMjAxMwEAAAAcTAYAAgAAAAI0MAEIAAAABQAAAAExAQAAAAoxNjI1NDU3Njc3AwAAAAI3OQIAAAAEMzA1OAQAAAABMAcAAAAJOS8xOS8yMDE5CAAAAAkzLzMxLzIwMTMJAAAAATAodBeeWz3XCGyPoORbPdcIHkNJUS5OWVNFOkVXLklRX0FSX1RVUk5TLkZZMjAxMAEAAABURgYAAgAAAAg1LjQ5NDU4OAEIAAAABQAAAAExAQAAAAoxNTg5NzY1NzU2AwAAAAMxNjACAAAABDQwMDEEAAAAATAHAAAACTkvMTkvMjAxOQgAAAAKMTIvMzEvMjAxMAkAAAABMA2ENJdbPdcIXgey5Vs91wgfQ0lRLlRTRTo3NzMxLklRX1RPVEFMX0NMLkZZMjAxOAEAAAC4Vg0AAgAAAAYzODk3NTYBCAAAAAUAAAABMQEAAAAKMTg5NTM0ODQzNQMAAAACNzkCAAAABDEwMDkEAAAAATAHAAAACTkvMTkvMjAxOQgA</t>
  </si>
  <si>
    <t>AAAJMy8zMS8yMDE4CQAAAAEwtbBGnls91wgCO1zkWz3XCCNDSVEuVFNFOjQ5MDEuSVFfT1RIRVJfRVFVSVRZLkZZMjAxOAEAAAAcTAYAAgAAAAYtODc3ODMBCAAAAAUAAAABMQEAAAAKMTg5NTE4MzYxNQMAAAACNzkCAAAABDEwMjgEAAAAATAHAAAACTkvMTkvMjAxOQgAAAAJMy8zMS8yMDE4CQAAAAEw7oDTnVs91wggwYDkWz3XCCVDSVEuVFNFOjQ5MDEuSVFfTkVUX1JFTlRBTF9FWFAuRlkyMDE5AQAAABxMBgADAAAAAADop9OdWz3XCAoPgeRbPdcIJUNJUS5UU0U6Njg2OS5JUV9ESUxVVF9FUFNfSU5DTC5GWTIwMDkBAAAAcXgNAAIAAAAGMzkuMTE1AQgAAAAFAAAAATEBAAAACjEzODA1Mjc4NjgDAAAAAjc5AgAAAAE4BAAAAAEwBwAAAAk5LzE5LzIwMTkIAAAACTMvMzEvMjAwOQkAAAABMGqoV59bPdcI8R015Fs91wgdQ0lRLlRTRTo3NzMzLklRX0dBX0VYUC5GWTIwMTEBAAAAAWUKAAMAAAAAAOsLSKBbPdcI5FAx5Fs91wgZQ0lRLlRTRTo4MDM2LklRX0ZYLkZZMjAxNAEAAACfXg0AAgAAAAQzMTE4AQgAAAAFAAAAATEBAAAACjE2ODQyOTgzODQDAAAAAjc5AgAAAAQyMTQ0BAAAAAEwBwAAAAk5LzE5LzIwMTkIAAAACTMvMzEvMjAxNAkAAAABMMXPCp1bPdcI0qWt5Fs91wggQ0lRLlRTRTo2ODY5LklRX1NHQV9TVVBQTC5GWTIwMTUBAAAAcXgNAAIAAAAFNjMyMTABCAAAAAUAAAABMQEAAAAKMTc0NDEy</t>
  </si>
  <si>
    <t>ODU1NQMAAAACNzkCAAAAAzEwMgQAAAABMAcAAAAJOS8xOS8yMDE5CAAAAAkzLzMxLzIwMTUJAAAAATBZhgmfWz3XCNKTUeRbPdcIIENJUS5OWVNFOkJTWC5JUV9DQVNIX09QRVIuRlkyMDEzAQAAALvYBAACAAAABDExMTABCAAAAAUAAAABMQEAAAAKMTc3NzY4MjM5NQMAAAADMTYwAgAAAAQyMDA2BAAAAAEwBwAAAAk5LzE5LzIwMTkIAAAACjEyLzMxLzIwMTMJAAAAATC6Sx+bWz3XCMsFLeVbPdcIIkNJUS5UU0U6ODAzNi5JUV9MRVZFUkVEX0ZDRi5GWTIwMTUBAAAAn14NAAIAAAAJNTI4OTEuMTI1AQgAAAAFAAAAATEBAAAACjE3NDM5NjIzOTQDAAAAAjc5AgAAAAQ0NDIyBAAAAAEwBwAAAAk5LzE5LzIwMTkIAAAACTMvMzEvMjAxNQkAAAABMMXPCp1bPdcIO9Ky5Fs91wgrQ0lRLlRTRTo3NzMxLklRX01JTk9SSVRZX0lOVEVSRVNUX0NGLkZZMjAxOAEAAAC4Vg0AAwAAAAAAqtdGnls91wh44nvkWz3XCCRDSVEuTllTRTpFVy5JUV9HV19JTlRBTl9BTU9SVC5GWTIwMTUBAAAAVEYGAAMAAAAAAPNQk5tbPdcIzJXy5Fs91wgdQ0lRLlRTRTo3NzUxLklRX0NPTU1PTi5GWTIwMDcBAAAAmfoCAAIAAAAGMTc0Njk4AQgAAAAFAAAAATEBAAAACjEzNDYyNjMyNDIDAAAAAjc5AgAAAAQxMTAzBAAAAAEwBwAAAAk5LzE5LzIwMTkIAAAACjEyLzMxLzIwMDcJAAAAATBdkwudWz3XCNOPw+RbPdcIJENJUS5UU0U6Nzcz</t>
  </si>
  <si>
    <t>My5JUV9JTkNfRVFVSVRZX0NGLkZZMjAxOQEAAAABZQoAAgAAAAQtNjAzAQgAAAAFAAAAATEBAAAACjE5Njk4NjAyNTMDAAAAAjc5AgAAAAQyMDg2BAAAAAEwBwAAAAk5LzE5LzIwMTkIAAAACTMvMzEvMjAxOQkAAAABMOXl9J9bPdcIWDor5Fs91wgfQ0lRLkxTRTpTTi4uSVFfU1RfSU5WRVNULkZZMjAxMQEAAAC1fAEAAwAAAAAAsdGVmls91wjbTQXlWz3XCChDSVEuTllTRTpCU1guSVFfVE9UQUxfRElWX1BBSURfQ0YuRlkyMDE1AQAAALvYBAADAAAAAACctPeaWz3XCDyAHeVbPdcIJUNJUS5UU0U6NzczMy5JUV9DQVBJVEFMX0xFQVNFUy5GWTIwMTYBAAAAAWUKAAMAAAAAAApx9J9bPdcIxhgN5Fs91wgeQ0lRLk5BU0RBUUdTOklTUkcuSVFfQVIuRlkyMDA5AQAAAB92AAACAAAABTIwNS40AQgAAAAFAAAAATEBAAAACjE0OTM4MDg0MzYDAAAAAzE2MAIAAAAEMTAyMQQAAAABMAcAAAAJOS8xOS8yMDE5CAAAAAoxMi8zMS8yMDA5CQAAAAEwk0wUmls91wjd+j7lWz3XCCVDSVEuVFNFOjc3MzMuSVFfR0FJTl9BU1NFVFNfQ0YuRlkyMDE5AQAAAAFlCgADAAAAAADl5fSfWz3XCIAeGeRbPdcII0NJUS5OWVNFOkVXLklRX01BUktFVENBUC4yMDA1LzEyLzMxAQAAAFRGBgACAAAACjI0NzQuMjk3MDQBBgAAAAUAAAABMQEAAAAJMTkwNDc0NDc1AwAAAAMxNjACAAAABjEwMDA1NAQAAAABMAcAAAAKMTIvMzEvMjAw</t>
  </si>
  <si>
    <t>NW9n0r9bPdcIDoLn41s91wgfQ0lRLlRTRTo0NTQzLklRX1RPVEFMX0NBLkZZMjAxMQEAAAACXA0AAgAAAAYyMzY1MTABCAAAAAUAAAABMQEAAAAKMTQ2MjcxMjM2NwMAAAACNzkCAAAABDEwMDgEAAAAATAHAAAACTkvMTkvMjAxOQgAAAAJMy8zMS8yMDExCQAAAAEwOTUBoVs91wgwOg/kWz3XCCJDSVEuVFNFOjgwMzYuSVFfR0FJTl9BU1NFVFMuRlkyMDE1AQAAAJ9eDQACAAAABC01MzUBCAAAAAUAAAABMQEAAAAKMTc0Mzk2MjM5NAMAAAACNzkCAAAAAjU2BAAAAAEwBwAAAAk5LzE5LzIwMTkIAAAACTMvMzEvMjAxNQkAAAABMMXPCp1bPdcIWDHX5Fs91wgqQ0lRLk5BU0RBUUdTOklTUkcuSVFfU1BFQ0lBTF9ESVZfQ0YuRlkyMDE1AQAAAB92AAADAAAAAAAXJpCZWz3XCJqcWeVbPdcIKUNJUS5UU0U6NDU0My5JUV9DT01NT05fUFJFRl9ESVZfQ0YuRlkyMDE5AQAAAAJcDQACAAAABi0xOTU1NQEIAAAABQAAAAExAQAAAAoxOTY5NjAxMjg3AwAAAAI3OQIAAAAEMjA3MgQAAAABMAcAAAAJOS8xOS8yMDE5CAAAAAkzLzMxLzIwMTkJAAAAATAY4GKgWz3XCC1b7uNbPdcIL0NJUS5OQVNEQVFHUzpJU1JHLklRX1RFVl9FQklUREEuMjAwMC4yMDA5LzAzLzMxAQAAAB92AAACAAAACDkuNzk4MjQxAQcAAAAFAAAAATEBAAAACTc4ODY5NjI1OQMAAAABMAIAAAAGMTAwMDMwBAAAAAEwBwAAAAkzLzMxLzIwMDkIAAAA</t>
  </si>
  <si>
    <t>CTMvMzEvMjAwOZ2pYblbPdcIHj/O41s91wgcQ0lRLlRTRTo2ODY5LklRX0VCSVRBLkZZMjAxMwEAAABxeA0AAgAAAAUyMjY3MQEIAAAABQAAAAExAQAAAAoxNjIzODM0MTQxAwAAAAI3OQIAAAAGMTAwNjg5BAAAAAEwBwAAAAk5LzE5LzIwMTkIAAAACTMvMzEvMjAxMwkAAAABMCprWJ9bPdcIH/Ia5Fs91wgfQ0lRLk5ZU0U6QlNYLklRX09QRVJfSU5DLkZZMjAxNAEAAAC72AQAAgAAAAM5NTkBCAAAAAUAAAABMQEAAAAKMTgyOTEzMjMzOAMAAAADMTYwAgAAAAIyMQQAAAABMAcAAAAJOS8xOS8yMDE5CAAAAAoxMi8zMS8yMDE0CQAAAAEw6kD3mls91wh70//kWz3XCCJDSVEuVFNFOjc3MzEuSVFfUVVJQ0tfUkFUSU8uRlkyMDE4AQAAALhWDQACAAAACDEuMjY0ODAxAQgAAAAFAAAAATEBAAAACjE4OTUzNDg0MzUDAAAAAjc5AgAAAAQ0MTIxBAAAAAEwBwAAAAk5LzE5LzIwMTkIAAAACTMvMzEvMjAxOAkAAAABMD3NjJdbPdcId2C15Vs91wgoQ0lRLk5BU0RBUUdTOklTUkcuSVFfQkFTSUNfV0VJR0hULkZZMjAwOQEAAAAfdgAAAgAAAAUxMTQuOQCTTBSaWz3XCLtIKuVbPdcIJENJUS5UU0U6ODAzNi5JUV9DVVJSRU5UX1JBVElPLkZZMjAxNgEAAACfXg0AAgAAAAgyLjQ1NTQ0NgEIAAAABQAAAAExAQAAAAoxNzk4NTA3Mzc1AwAAAAI3OQIAAAAENDAzMAQAAAABMAcAAAAJOS8xOS8yMDE5CAAAAAkzLzMxLzIw</t>
  </si>
  <si>
    <t>MTYJAAAAATCdDjSXWz3XCABPwuVbPdcIHkNJUS5UU0U6NDkwMS5JUV9SQVdfSU5WLkZZMjAwOQEAAAAcTAYAAgAAAAU3OTA2OAEIAAAABQAAAAExAQAAAAoxMzgyNzYzNTE0AwAAAAI3OQIAAAAEMzE3MQQAAAABMAcAAAAJOS8xOS8yMDE5CAAAAAkzLzMxLzIwMDkJAAAAATCC/haeWz3XCKMrqORbPdcIL0NJUS5UU0U6NDU0My5JUV9JTVBVVF9PUEVSX0xFQVNFX0lOVF9FWFAuRlkyMDE0AQAAAAJcDQADAAAAAACE9mGgWz3XCPo5+uNbPdcIH0NJUS5OWVNFOkJTWC5JUV9CVl9TSEFSRS5GWTIwMTYBAAAAu9gEAAIAAAAINC45NDMwODYBCAAAAAUAAAABMQEAAAAKMTk0NjAwNjk0NwMAAAADMTYwAgAAAAQ0MDIwBAAAAAEwBwAAAAk5LzE5LzIwMTkIAAAACjEyLzMxLzIwMTYJAAAAATCE2/eaWz3XCMRTJuVbPdcIJENJUS5UU0U6Nzc1MS5JUV9NQVJLRVRDQVAuMjAxNi8xMi8zMQEAAACZ+gIAAgAAAA4zNTk4MzcyLjk0MDAyNQEGAAAABQAAAAExAQAAAAoxODE4MTI4NjIyAwAAAAI3OQIAAAAGMTAwMDU0BAAAAAEwBwAAAAoxMi8zMS8yMDE2IEF3uVs91wgq0bvjWz3XCCNDSVEuTllTRTpFVy5JUV9DVVJSRU5DWV9HQUlOLkZZMjAwOQEAAABURgYAAgAAAAMyLjMBCAAAAAUAAAABMQEAAAAKMTUyNDkxMzExMAMAAAADMTYwAgAAAAIzOAQAAAABMAcAAAAJOS8xOS8yMDE5CAAAAAoxMi8zMS8yMDA5CQAAAAEw</t>
  </si>
  <si>
    <t>cDPwm1s91wh5kPvkWz3XCClDSVEuVFNFOjQ5MDEuSVFfQ09NTU9OX1BSRUZfRElWX0NGLkZZMjAwOAEAAAAcTAYAAwAAAAAAgv4Wnls91wjNFIbkWz3XCBhDSVEuTllTRTpFVy5JUV9ETy5GWTIwMDcBAAAAVEYGAAMAAAAAABoJMJxbPdcIGcj15Fs91wgdQ0lRLlRTRTo4MDM2LklRX1JEX0VYUC5GWTIwMTMBAAAAn14NAAIAAAAFMTkxNDABCAAAAAUAAAABMQEAAAAKMTYyMzgxNjU0MgMAAAACNzkCAAAAAzEwMAQAAAABMAcAAAAJOS8xOS8yMDE5CAAAAAkzLzMxLzIwMTMJAAAAATAOAzidWz3XCOuwm+RbPdcIIENJUS5UU0U6ODAzNi5JUV9DSEFOR0VfQVAuRlkyMDEyAQAAAJ9eDQACAAAABTExNDAxAQgAAAAFAAAAATEBAAAACjE1NTMyMzk2NjMDAAAAAjc5AgAAAAQyMDE3BAAAAAEwBwAAAAk5LzE5LzIwMTkIAAAACTMvMzEvMjAxMgkAAAABMBncN51bPdcIe/OY5Fs91wggQ0lRLlRTRTo0OTAxLklRX0JVSUxESU5HUy5GWTIwMTkBAAAAHEwGAAMAAAAAAOin051bPdcIWaur5Fs91wgkQ0lRLlRTRTo3NzUxLklRX01BUktFVENBUC4yMDEyLzEyLzMxAQAAAJn6AgACAAAADTM4NTAzMjUuMjAzMTgBBgAAAAUAAAABMQEAAAAKMTU3NjIyMzYxNgMAAAACNzkCAAAABjEwMDA1NAQAAAABMAcAAAAKMTIvMzEvMjAxMgxpd7lbPdcIbPWu41s91wgoQ0lRLkxTRTpTTi4uSVFfQVNTRVRfV1JJVEVET1dOX0NGLkZZ</t>
  </si>
  <si>
    <t>MjAwNwEAAAC1fAEAAwAAAAAAbyn4mls91whyIQ7lWz3XCChDSVEuVFNFOjQ1NDMuSVFfR1dfSU5UQU5fQU1PUlRfQ0YuRlkyMDEyAQAAAAJcDQACAAAABDc1NzYBCAAAAAUAAAABMQEAAAAKMTU1NDk1MDg1OAMAAAACNzkCAAAABDIxODIEAAAAATAHAAAACTkvMTkvMjAxOQgAAAAJMy8zMS8yMDEyCQAAAAEwLVwBoVs91wh7o+njWz3XCCVDSVEuVFNFOjQ1NDMuSVFfTkVUX1JFTlRBTF9FWFAuRlkyMDEyAQAAAAJcDQADAAAAAAAtXAGhWz3XCNHmCeRbPdcIJENJUS5OWVNFOlBFTi5JUV9VTkxFVkVSRURfRkNGLkZZMjAwOQEAAADtwLUBAwAAAAAAYywLmVs91wi0HGTlWz3XCCpDSVEuTkFTREFRR1M6SVNSRy5JUV9TVF9ERUJUX0lTU1VFRC5GWTIwMTIBAAAAH3YAAAMAAAAAAHTBFJpbPdcIK9RF5Vs91wgZQ0lRLk5ZU0U6QlNYLklRX0FFLkZZMjAwNwEAAAC72AQAAgAAAAQxMzQzAQgAAAAFAAAAATEBAAAACjEzMzE4NzY3NDcDAAAAAzE2MAIAAAAEMTAxNgQAAAABMAcAAAAJOS8xOS8yMDE5CAAAAAoxMi8zMS8yMDA3CQAAAAEwvsWTm1s91wiiwv7kWz3XCBlDSVEuVFNFOjc3NTEuSVFfR1AuRlkyMDA5AQAAAJn6AgACAAAABzE0MjczOTMBCAAAAAUAAAABMQEAAAAKMTUzMzIwMzI4OQMAAAACNzkCAAAAAjEwBAAAAAEwBwAAAAk5LzE5LzIwMTkIAAAACjEyLzMxLzIwMDkJAAAAATDh47ecWz3XCGfonORb</t>
  </si>
  <si>
    <t>PdcIK0NJUS5OQVNEQVFHUzpJU1JHLklRX0xPQU5TX1JFQ0VJVl9MVC5GWTIwMTcBAAAAH3YAAAMAAAAAAAtNkJlbPdcIgfVA5Vs91wglQ0lRLlRTRTo3NzUxLklRX0NBUElUQUxfTEVBU0VTLkZZMjAxNAEAAACZ+gIAAwAAAAAAOpQvnFs91wh8dNvkWz3XCC1DSVEuTFNFOlNOLi5JUV9UT1RBTF9ERUJUX0VCSVREQV9DQVBFWC5GWTIwMTMBAAAAtXwBAAIAAAAIMC40MTQ2MzQBCAAAAAUAAAABMQEAAAAKMTc3OTExNjE5NgMAAAADMTYwAgAAAAUyMzMxMwQAAAABMAcAAAAJOS8xOS8yMDE5CAAAAAoxMi8zMS8yMDEzCQAAAAEwyaTnlls91wiAZdblWz3XCCZDSVEuTllTRTpFVy5JUV9NQVJLRVRDQVAuMjAwOS8zLzMxLkpQWQEAAABURgYAAgAAAA0zMzUxOTYuMTAwMTgxAQYAAAAFAAAAATEBAAAACTc5NzgzNjgyMgMAAAACNzkCAAAABjEwMDA1NAQAAAABMAcAAAAJMy8zMS8yMDA5HY93uVs91wg0I8D3Wz3XCBtDSVEuTllTRTpQRU4uSVFfR1BQRS5GWTIwMDgBAAAA7cC1AQMAAAAAAFcGC5lbPdcIwrJD5Vs91wgnQ0lRLk5ZU0U6QlNYLklRX0NGT19DVVJSRU5UX0xJQUIuRlkyMDE1AQAAALvYBAACAAAACDAuMjg0MzYyAQgAAAAFAAAAATEBAAAACjE4NzUxOTQyNTkDAAAAAzE2MAIAAAAENDE4NQQAAAABMAcAAAAJOS8xOS8yMDE5CAAAAAoxMi8zMS8yMDE1CQAAAAEw+C/nlls91wiAqOjlWz3XCDFDSVEu</t>
  </si>
  <si>
    <t>VFNFOjc3MzEuSVFfQ0hBTkdFX05FVF9XT1JLSU5HX0NBUElUQUwuRlkyMDEwAQAAALhWDQACAAAABi02MDIyOQEIAAAABQAAAAExAQAAAAoxMzgyNTA1MDA4AwAAAAI3OQIAAAAENDQyMQQAAAABMAcAAAAJOS8xOS8yMDE5CAAAAAkzLzMxLzIwMTAJAAAAATBvm+GeWz3XCNKOYeRbPdcIKkNJUS5OWVNFOlBFTi5JUV9DVVJSRU5UX1BPUlRfTEVBU0VTLkZZMjAxMgEAAADtwLUBAwAAAAAASHoLmVs91whK2oLlWz3XCCJDSVEuVFNFOjc3MzEuSVFfQVNTRVRfVFVSTlMuRlkyMDE3AQAAALhWDQACAAAACDAuNzYyOTM3AQgAAAAFAAAAATEBAAAACjE4NDkwMjY5MzcDAAAAAjc5AgAAAAQ0MTc3BAAAAAEwBwAAAAk5LzE5LzIwMTkIAAAACTMvMzEvMjAxNwkAAAABMD3NjJdbPdcIz/aw5Vs91wgkQ0lRLlRTRTo0NTQzLklRX0VCSVREQS5GWTIwMTEuLi4uSlBZAQAAAAJcDQACAAAABTgyOTk5AQgAAAAFAAAAATEBAAAACjE0NjI3MTIzNjcDAAAAAjc5AgAAAAQ0MDUxBAAAAAEwBwAAAAk5LzE5LzIwMTkIAAAACTMvMzEvMjAxMQkAAAABMJTQX5ZbPdcIYWD75Vs91wgjQ0lRLk5BU0RBUUdTOklTUkcuSVFfV0lQX0lOVi5GWTIwMTMBAAAAH3YAAAIAAAAEMTIuNgEIAAAABQAAAAExAQAAAAoxNzc0Mzc3MzM2AwAAAAMxNjACAAAABDMyMTkEAAAAATAHAAAACTkvMTkvMjAxOQgAAAAKMTIvMzEvMjAxMwkAAAABMHTo</t>
  </si>
  <si>
    <t>FJpbPdcIXfoG5Vs91wgqQ0lRLlRTRTo2ODY5LklRX0lOVEVSRVNUX0lOVkVTVF9JTkMuRlkyMDE4AQAAAHF4DQACAAAAAzMyMgEIAAAABQAAAAExAQAAAAoxODk0MzE1NDI2AwAAAAI3OQIAAAACNjUEAAAAATAHAAAACTkvMTkvMjAxOQgAAAAJMy8zMS8yMDE4CQAAAAEwyc4Ln1s91wjknnfkWz3XCCpDSVEuTllTRTpFVy5JUV9SRVRVUk5fQ09NTU9OX0VRVUlUWS5GWTIwMTUBAAAAVEYGAAIAAAAHMjEuMDg0MgEIAAAABQAAAAExAQAAAAoxODc0Nzg5ODU4AwAAAAMxNjACAAAABTMzMzIwBAAAAAEwBwAAAAk5LzE5LzIwMTkIAAAACjEyLzMxLzIwMTUJAAAAATBr0TSXWz3XCKpw2eVbPdcIIENJUS5UU0U6Njg2OS5JUV9TR0FfU1VQUEwuRlkyMDEzAQAAAHF4DQACAAAABTUyNDY1AQgAAAAFAAAAATEBAAAACjE2MjM4MzQxNDEDAAAAAjc5AgAAAAMxMDIEAAAAATAHAAAACTkvMTkvMjAxOQgAAAAJMy8zMS8yMDEzCQAAAAEwKmtYn1s91wgM0VDkWz3XCCtDSVEuVFNFOjY4NjkuSVFfTUlOT1JJVFlfSU5URVJFU1RfQ0YuRlkyMDE4AQAAAHF4DQADAAAAAADf9AufWz3XCJnGd+RbPdcIJkNJUS5UU0U6NzczMy5JUV9PVEhFUl9MVF9BU1NFVFMuRlkyMDEyAQAAAAFlCgADAAAAAACoMkigWz3XCLrFMeRbPdcIGUNJUS5UU0U6NzczMy5JUV9BRC5GWTIwMTUBAAAAAWUKAAMAAAAAABpK9J9bPdcIAmcp5Fs91wgy</t>
  </si>
  <si>
    <t>Q0lRLk5BU0RBUUdTOklTUkcuSVFfREVGX1RBWF9BU1NFVFNfQ1VSUkVOVC5GWTIwMDcBAAAAH3YAAAIAAAAFNS44NTIBCAAAAAUAAAABMQEAAAAKMTMxNjg2ODI5MQMAAAADMTYwAgAAAAQxMTE3BAAAAAEwBwAAAAk5LzE5LzIwMTkIAAAACjEyLzMxLzIwMDcJAAAAATBY+AKaWz3XCAV7SeVbPdcIHkNJUS5OWVNFOkJTWC5JUV9aX1NDT1JFLkZZMjAxMwEAAAC72AQAAgAAAAgwLjc0MzE0NwEIAAAABQAAAAExAQAAAAoxNzc3NjgyMzk1AwAAAAMxNjACAAAABjEwMDEyMwQAAAABMAcAAAAJOS8xOS8yMDE5CAAAAAoxMi8zMS8yMDEzCQAAAAEw+C/nlls91wgfxNflWz3XCChDSVEuVFNFOjc3NTEuSVFfRUFSTklOR19DT19NQVJHSU4uRlkyMDA3AQAAAJn6AgACAAAABzExLjI0OTUBCAAAAAUAAAABMQEAAAAKMTM0NjI2MzI0MgMAAAACNzkCAAAABDQxODEEAAAAATAHAAAACTkvMTkvMjAxOQgAAAAKMTIvMzEvMjAwNwkAAAABMJU1NJdbPdcIsd+/5Vs91wgPQ0lRLjAuSVFfQ0lQLkZZBQAAAAAAAAAIAAAAFShJbnZhbGlkIFRpbWUgUGVyaW9kKbpr2ZhbPdcIMFWd5Vs91wgpQ0lRLk5ZU0U6UEVOLklRX0lOVkVTVF9TRUNVUklUWV9DRi5GWTIwMTEBAAAA7cC1AQMAAAAAAFJTC5lbPdcIuHVg5Vs91wgoQ0lRLk5ZU0U6QlNYLklRX1RPVEFMX0RJVl9QQUlEX0NGLkZZMjAxMwEAAAC72AQAAwAAAAAAuksfm1s9</t>
  </si>
  <si>
    <t>1whi5BzlWz3XCCJDSVEuVFNFOjY4NjkuSVFfQ0FTSF9JTlZFU1QuRlkyMDA4AQAAAHF4DQACAAAABi0xMjg4MwEIAAAABQAAAAExAQAAAAoxMDU0NTM0OTcyAwAAAAI3OQIAAAAEMjAwNQQAAAABMAcAAAAJOS8xOS8yMDE5CAAAAAkzLzMxLzIwMDgJAAAAATBqqFefWz3XCCMZPuRbPdcIKkNJUS5OQVNEQVFHUzpJU1JHLklRX0dBSU5fQVNTRVRTX0NGLkZZMjAwNwEAAAAfdgAAAwAAAAAAWPgCmls91wg3Xz7lWz3XCCFDSVEuTllTRTpQRU4uSVFfQ0FTSF9GSU5BTi5GWTIwMTYBAAAA7cC1AQIAAAAFNy4xMjYBCAAAAAUAAAABMQEAAAAKMTk0NzMyNzA1NQMAAAADMTYwAgAAAAQyMDA0BAAAAAEwBwAAAAk5LzE5LzIwMTkIAAAACjEyLzMxLzIwMTYJAAAAATCiudmYWz3XCH77b+VbPdcIG0NJUS5UU0U6NzczMy5JUV9MQU5ELkZZMjAxMQEAAAABZQoAAwAAAAAA6wtIoFs91whMuifkWz3XCCVDSVEuVFNFOjQ5MDEuSVFfU1RfREVCVF9SRVBBSUQuRlkyMDEzAQAAABxMBgACAAAABi0yNzk5NAEIAAAABQAAAAExAQAAAAoxNjI1NDU3Njc3AwAAAAI3OQIAAAAEMjA0NAQAAAABMAcAAAAJOS8xOS8yMDE5CAAAAAkzLzMxLzIwMTMJAAAAATAemxeeWz3XCK0OZeRbPdcIIUNJUS5MU0U6U04uLklRX0dBSU5fSU5WRVNULkZZMjAxMQEAAAC1fAEAAwAAAAAAsdGVmls91wha7x/lWz3XCC9DSVEuVFNFOjQ1NDMuSVFf</t>
  </si>
  <si>
    <t>SU1QVVRfT1BFUl9MRUFTRV9JTlRfRVhQLkZZMjAxMgEAAAACXA0AAwAAAAAALVwBoVs91wgld/njWz3XCCJDSVEuTkFTREFRR1M6SVNSRy5JUV9HQV9FWFAuRlkyMDEzAQAAAB92AAADAAAAAAB0wRSaWz3XCFLJUOVbPdcIIUNJUS5UU0U6Nzc1MS5JUV9FQVJOSU5HX0NPLkZZMjAxMQEAAACZ+gIAAgAAAAYyNTQxMDkBCAAAAAUAAAABMQEAAAAKMTY2NTkyMDc5NAMAAAACNzkCAAAAATcEAAAAATAHAAAACTkvMTkvMjAxOQgAAAAKMTIvMzEvMjAxMQkAAAABMN0xuJxbPdcIoLa15Fs91wgiQ0lRLk5ZU0U6RVcuSVFfT1RIRVJfRVFVSVRZLkZZMjAxMwEAAABURgYAAgAAAAUtMjcuNgEIAAAABQAAAAExAQAAAAoxNzc3MjI4Mzk0AwAAAAMxNjACAAAABDEwMjgEAAAAATAHAAAACTkvMTkvMjAxOQgAAAAKMTIvMzEvMjAxMwkAAAABMEao8JtbPdcILTfj5Fs91wgkQ0lRLkxTRTpTTi4uSVFfU1BFQ0lBTF9ESVZfQ0YuRlkyMDE1AQAAALV8AQADAAAAAABChQKaWz3XCEjZIOVbPdcII0NJUS5UU0U6NzczMy5JUV9GSU5JU0hFRF9JTlYuRlkyMDE0AQAAAAFlCgACAAAABTUxNjEzAQgAAAAFAAAAATEBAAAACjE2ODYxMDM2MTgDAAAAAjc5AgAAAAQzMDc1BAAAAAEwBwAAAAk5LzE5LzIwMTkIAAAACTMvMzEvMjAxNAkAAAABMB8j9J9bPdcIOiQX5Fs91wgxQ0lRLlRTRTo2ODY5LklRX0NIQU5HRV9ORVRfV09SS0lO</t>
  </si>
  <si>
    <t>R19DQVBJVEFMLkZZMjAwOQEAAABxeA0AAgAAAAM4MjIBCAAAAAUAAAABMQEAAAAKMTM4MDUyNzg2OAMAAAACNzkCAAAABDQ0MjEEAAAAATAHAAAACTkvMTkvMjAxOQgAAAAJMy8zMS8yMDA5CQAAAAEwVc9Xn1s91wjK7EbkWz3XCCRDSVEuVFNFOjgwMzYuSVFfSU1QQUlSTUVOVF9HVy5GWTIwMTEBAAAAn14NAAMAAAAAADGON51bPdcIePOK5Fs91wgrQ0lRLk5BU0RBUUdTOklTUkcuSVFfQ1VTVE9NX0JFVEEuMjAxNi8xMi8zMQEAAAAfdgAAAgAAABAxLjMxMTU5ODYyOTM5NjY1AMO2d7lbPdcIaEa841s91wgjQ0lRLlRTRTo3NzMxLklRX1RPVEFMX1JFQ0VJVi5GWTIwMTIBAAAAuFYNAAIAAAAGMTMyODY2AQgAAAAFAAAAATEBAAAACjE1NTQ5NTA4MDkDAAAAAjc5AgAAAAQxMDAxBAAAAAEwBwAAAAk5LzE5LzIwMTkIAAAACTMvMzEvMjAxMgkAAAABMBnC4Z5bPdcIw0Ba5Fs91wgZQ0lRLlRTRTo4MDM2LklRX05JLkZZMjAxNAEAAACfXg0AAgAAAAUxODAzMgEIAAAABQAAAAExAQAAAAoxNjg0Mjk4Mzg0AwAAAAI3OQIAAAACMTUEAAAAATAHAAAACTkvMTkvMjAxOQgAAAAJMy8zMS8yMDE0CQAAAAEwBio4nVs91whOq6TkWz3XCCBDSVEuTllTRTpQRU4uSVFfU1RfSU5WRVNULkZZMjAwNwEAAADtwLUBAwAAAAAA+5qQmVs91wgmezvlWz3XCCJDSVEuTFNFOlNOLi5JUV9CRVRBXzVZUi4yMDExLzEyLzMxAQAA</t>
  </si>
  <si>
    <t>ALV8AQACAAAAEjAuMDk0ODAyNjkyNDE5NDgwMwCfK3i5Wz3XCHG5r+NbPdcIJkNJUS5UU0U6ODAzNi5JUV9ORVRfREVCVF9JU1NVRUQuRlkyMDExAQAAAJ9eDQADAAAAAAAZ3DedWz3XCLPtk+RbPdcIKENJUS5OWVNFOkVXLklRX1RPVEFMX0RFQlRfQ0FQSVRBTC5GWTIwMTIBAAAAVEYGAAIAAAAHMTEuMzQ0OAEIAAAABQAAAAExAQAAAAoxNzIwMDY0MTkyAwAAAAMxNjACAAAABDQxODYEAAAAATAHAAAACTkvMTkvMjAxOQgAAAAKMTIvMzEvMjAxMgkAAAABMGvRNJdbPdcIYPDA5Vs91wgZQ0lRLk5ZU0U6QlNYLklRX0FFLkZZMjAxNAEAAAC72AQAAgAAAAQxMDk4AQgAAAAFAAAAATEBAAAACjE4MjkxMzIzMzgDAAAAAzE2MAIAAAAEMTAxNgQAAAABMAcAAAAJOS8xOS8yMDE5CAAAAAoxMi8zMS8yMDE0CQAAAAEwu2b3mls91wgEkSXlWz3XCCdDSVEuVFNFOjc3NTEuSVFfQ0FTSF9PUEVSLkZZMjAwOS4uLi5KUFkBAAAAmfoCAAIAAAAGNjExMjM1AQgAAAAFAAAAATEBAAAACjE1MzMyMDMyODkDAAAAAjc5AgAAAAQyMDA2BAAAAAEwBwAAAAk5LzE5LzIwMTkIAAAACjEyLzMxLzIwMDkJAAAAATC42iuWWz3XCCBK/OVbPdcIGUNJUS5UU0U6NzczMy5JUV9SRS5GWTIwMTQBAAAAAWUKAAIAAAAFODE1MzQBCAAAAAUAAAABMQEAAAAKMTY4NjEwMzYxOAMAAAACNzkCAAAABDEyMjIEAAAAATAHAAAACTkvMTkvMjAx</t>
  </si>
  <si>
    <t>OQgAAAAJMy8zMS8yMDE0CQAAAAEwHyP0n1s91wi5CETkWz3XCCRDSVEuVFNFOjQ5MDEuSVFfQ1VSUkVOQ1lfR0FJTi5GWTIwMDgBAAAAHEwGAAIAAAAGLTE0NjQwAQgAAAAFAAAAATEBAAAACjEwNjExOTI4NDcDAAAAAjc5AgAAAAIzOAQAAAABMAcAAAAJOS8xOS8yMDE5CAAAAAkzLzMxLzIwMDgJAAAAATCg/kaeWz3XCLqPp+RbPdcIJ0NJUS5MU0U6U04uLklRX1RPVEFMX0xJQUJfRVFVSVRZLkZZMjAwOAEAAAC1fAEAAgAAAAQ0NTA4AQgAAAAFAAAAATEBAAAACjE0MzQ4MDEwNDEDAAAAAzE2MAIAAAAEMTAxMwQAAAABMAcAAAAJOS8xOS8yMDE5CAAAAAoxMi8zMS8yMDA4CQAAAAEwtl2Vmls91whzbw7lWz3XCCRDSVEuTllTRTpQRU4uSVFfSU1QQUlSTUVOVF9HVy5GWTIwMDcBAAAA7cC1AQMAAAAAAP1zkJlbPdcICjNj5Vs91wgsQ0lRLlRTRTo3NzUxLklRX05FVF9ERUJUX0VCSVREQV9DQVBFWC5GWTIwMDgBAAAAmfoCAAMAAAACTk0BCAAAAAUAAAABMQEAAAAKMTQzOTEyODMxOQMAAAACNzkCAAAABTIzMzE0BAAAAAEwBwAAAAk5LzE5LzIwMTkIAAAACjEyLzMxLzIwMDgJAAAAATCVNTSXWz3XCOuRzeVbPdcIKUNJUS5OWVNFOlBFTi5JUV9DT01NT05fUFJFRl9ESVZfQ0YuRlkyMDEwAQAAAO3AtQEDAAAAAABSUwuZWz3XCIFDVuVbPdcIIUNJUS5UU0U6ODAzNi5JUV9OSV9DT01QQU5ZLkZZMjAxMgEA</t>
  </si>
  <si>
    <t>AACfXg0AAgAAAAUxNDM2MwEIAAAABQAAAAExAQAAAAoxNTUzMjM5NjYzAwAAAAI3OQIAAAAFNDE1NzEEAAAAATAHAAAACTkvMTkvMjAxOQgAAAAJMy8zMS8yMDEyCQAAAAEwGdw3nVs91wiz7ZPkWz3XCCRDSVEuVFNFOjQ1NDMuSVFfSU5DX0VRVUlUWV9DRi5GWTIwMTMBAAAAAlwNAAIAAAAELTE3NwEIAAAABQAAAAExAQAAAAoxOTEyNjQyNjQ2AwAAAAI3OQIAAAAEMjA4NgQAAAABMAcAAAAJOS8xOS8yMDE5CAAAAAkzLzMxLzIwMTMJAAAAATAwgwGhWz3XCB8T+uNbPdcIJENJUS5UU0U6ODAzNi5JUV9NQVJLRVRDQVAuMjAxOC8wMy8zMQEAAACfXg0AAgAAAAw2OTU4OTEuMzkxNTgBBgAAAAUAAAABMQEAAAAKMTg3MzMxNzIyMAMAAAACNzkCAAAABjEwMDA1NAQAAAABMAcAAAAJMy8zMS8yMDE4IEF3uVs91whxUb/jWz3XCCxDSVEuVFNFOjc3NTEuSVFfSU1QVVRfT1BFUl9MRUFTRV9ERVBSLkZZMjAwNwEAAACZ+gIAAgAAAAkyMTk2NC4zNTYBCAAAAAUAAAABMQEAAAAKMTM0NjI2MzI0MgMAAAACNzkCAAAABTIxNjczBAAAAAEwBwAAAAk5LzE5LzIwMTkIAAAACjEyLzMxLzIwMDcJAAAAATBxbAudWz3XCOBow+RbPdcIIENJUS5OWVNFOkJTWC5JUV9JTlZFTlRPUlkuRlkyMDA5AQAAALvYBAACAAAAAzg5MQEIAAAABQAAAAExAQAAAAoxNTExMTE3MjM2AwAAAAMxNjACAAAABDEwNDMEAAAAATAHAAAACTkv</t>
  </si>
  <si>
    <t>MTkvMjAxOQgAAAAKMTIvMzEvMjAwOQkAAAABMOOvHptbPdcIDt7t5Fs91wgkQ0lRLkxTRTpTTi4uSVFfR0FJTl9JTlZFU1RfQ0YuRlkyMDEzAQAAALV8AQADAAAAAACYH5aaWz3XCBGLC+VbPdcIG0NJUS5OWVNFOkVXLklRX0RBX0NGLkZZMjAxNQEAAABURgYAAgAAAAQ2NS44AQgAAAAFAAAAATEBAAAACjE4NzQ3ODk4NTgDAAAAAzE2MAIAAAAEMjE2MAQAAAABMAcAAAAJOS8xOS8yMDE5CAAAAAoxMi8zMS8yMDE1CQAAAAEw81CTm1s91wiz4/LkWz3XCCpDSVEuVFNFOjc3NTEuSVFfVE9UQUxfQ09NTU9OX0VRVUlUWS5GWTIwMTEBAAAAmfoCAAIAAAAHMjU1MTEzMgEIAAAABQAAAAExAQAAAAoxNjY1OTIwNzk0AwAAAAI3OQIAAAAEMTAwNgQAAAABMAcAAAAJOS8xOS8yMDE5CAAAAAoxMi8zMS8yMDExCQAAAAEwvli4nFs91wjJaLzkWz3XCB9DSVEuTllTRTpQRU4uSVFfVE9UQUxfQ0wuRlkyMDA4AQAAAO3AtQEDAAAAAABXBguZWz3XCCUiW+VbPdcIJENJUS5OQVNEQVFHUzpJU1JHLklRX0VCVF9FWENMLkZZMjAxNQEAAAAfdgAAAgAAAAU3NzEuNwEIAAAABQAAAAExAQAAAAoxODcyOTMwOTY4AwAAAAMxNjACAAAAATQEAAAAATAHAAAACTkvMTkvMjAxOQgAAAAKMTIvMzEvMjAxNQkAAAABMHL+j5lbPdcIBD5D5Vs91wgxQ0lRLlRTRTo3NzMzLklRX0NIQU5HRV9ORVRfV09SS0lOR19DQVBJVEFMLkZZMjAx</t>
  </si>
  <si>
    <t>NwEAAAABZQoAAgAAAAQzNTE1AQgAAAAFAAAAATEBAAAACjE4NDg2NzM1NTIDAAAAAjc5AgAAAAQ0NDIxBAAAAAEwBwAAAAk5LzE5LzIwMTkIAAAACTMvMzEvMjAxNwkAAAABMMnB9J9bPdcIRWZF5Fs91wgaQ0lRLlRTRTo3NzMxLklRX0NJUC5GWTIwMTMBAAAAuFYNAAMAAAAAABDp4Z5bPdcIlf1A5Fs91wg0Q0lRLlRTRTo3NzMzLklRX1RPVEFMX09VVFNUQU5ESU5HX0ZJTElOR19EQVRFLkZZMjAxOAEAAAABZQoAAgAAAAsxMzY1LjU5NzM4NAEEAAAABQAAAAE1AQAAAAoxODk0NTY3ODk2AgAAAAUyNDE1MwYAAAABMOXl9J9bPdcIs54q5Fs91wgfQ0lRLlRTRTo2ODY5LklRX0VCVF9FWENMLkZZMjAxMwEAAABxeA0AAgAAAAUyMjk3NQEIAAAABQAAAAExAQAAAAoxNjIzODM0MTQxAwAAAAI3OQIAAAABNAQAAAABMAcAAAAJOS8xOS8yMDE5CAAAAAkzLzMxLzIwMTMJAAAAATAqa1ifWz3XCMPg7+NbPdcIKENJUS5UU0U6NzczMS5JUV9NSU5PUklUWV9JTlRFUkVTVC5GWTIwMTYBAAAAuFYNAAIAAAADNTMwAQgAAAAFAAAAATEBAAAACjE3OTkyNDMyNDEDAAAAAjc5AgAAAAQxMDUyBAAAAAEwBwAAAAk5LzE5LzIwMTkIAAAACTMvMzEvMjAxNgkAAAABMNOJRp5bPdcIm5lW5Fs91wggQ0lRLlRTRTo3NzMzLklRX01BQ0hJTkVSWS5GWTIwMTcBAAAAAWUKAAMAAAAAAACY9J9bPdcIHcQH5Fs91wglQ0lRLlRTRTo2</t>
  </si>
  <si>
    <t>ODY5LklRX09USEVSX0NMX1NVUFBMLkZZMjAxMgEAAABxeA0AAgAAAAUxMTIzMgEIAAAABQAAAAExAQAAAAoxNTU0MzM3MjY1AwAAAAI3OQIAAAAEMTA1NwQAAAABMAcAAAAJOS8xOS8yMDE5CAAAAAkzLzMxLzIwMTIJAAAAATA1RFifWz3XCOCjGuRbPdcIG0NJUS5UU0U6NzczMy5JUV9FQklULkZZMjAwOAEAAAABZQoAAgAAAAYxMTI2MjMBCAAAAAUAAAABMQEAAAAKMTA2MTE5NzE5OAMAAAACNzkCAAAAAzQwMAQAAAABMAcAAAAJOS8xOS8yMDE5CAAAAAkzLzMxLzIwMDgJAAAAATANl0egWz3XCDEvDORbPdcIJENJUS5UU0U6NzczMS5JUV9FQklUREEuRlkyMDE1Li4uLkpQWQEAAAC4Vg0AAgAAAAU4MTg3MQEIAAAABQAAAAExAQAAAAoxNzQ1OTE2NTEwAwAAAAI3OQIAAAAENDA1MQQAAAABMAcAAAAJOS8xOS8yMDE5CAAAAAkzLzMxLzIwMTUJAAAAATBu7yqWWz3XCAlK9eVbPdcIIUNJUS5UU0U6NzczMS5JUV9FQVJOSU5HX0NPLkZZMjAwOQEAAAC4Vg0AAgAAAAUyODA1NQEIAAAABQAAAAExAQAAAAoxMzgyNTA1MDI0AwAAAAI3OQIAAAABNwQAAAABMAcAAAAJOS8xOS8yMDE5CAAAAAkzLzMxLzIwMDkJAAAAATA2dOGeWz3XCO7cb+RbPdcIIUNJUS5UU0U6NDU0My5JUV9ORVRfQ0hBTkdFLkZZMjAxOAEAAAACXA0AAgAAAAU2Mjc4NgEIAAAABQAAAAExAQAAAAoxODk0ODMyNDIzAwAAAAI3OQIAAAAEMjA5</t>
  </si>
  <si>
    <t>MwQAAAABMAcAAAAJOS8xOS8yMDE5CAAAAAkzLzMxLzIwMTgJAAAAATAY4GKgWz3XCJp88ONbPdcIGkNJUS5MU0U6U04uLklRX0FQSUMuRlkyMDExAQAAALV8AQACAAAAAzQxMwEIAAAABQAAAAExAQAAAAoxNjYxODE0Mjc0AwAAAAMxNjACAAAABDEwODQEAAAAATAHAAAACTkvMTkvMjAxOQgAAAAKMTIvMzEvMjAxMQkAAAABMLHRlZpbPdcIQ+8K5Vs91wgmQ0lRLlRTRTo4MDM2LklRX0NVU1RPTV9CRVRBLjIwMTYvMDMvMzEBAAAAn14NAAIAAAAQMS4xNzEzNTY4MDg1NjMzOQAdj3e5Wz3XCHFRv+NbPdcIHkNJUS5UU0U6NDU0My5JUV9JTkNfVEFYLkZZMjAxMwEAAAACXA0AAgAAAAQ1MjE4AQgAAAAFAAAAATEBAAAACjE5MTI2NDI2NDYDAAAAAjc5AgAAAAI3NQQAAAABMAcAAAAJOS8xOS8yMDE5CAAAAAkzLzMxLzIwMTMJAAAAATAwgwGhWz3XCP3gBORbPdcIIUNJUS5UU0U6NDU0My5JUV9UT1RBTF9ERUJULkZZMjAxMQEAAAACXA0AAgAAAAQ2Njc5AQgAAAAFAAAAATEBAAAACjE0NjI3MTIzNjcDAAAAAjc5AgAAAAQ0MTczBAAAAAEwBwAAAAk5LzE5LzIwMTkIAAAACTMvMzEvMjAxMQkAAAABMDk1AaFbPdcIv9Xz41s91wgxQ0lRLlRTRTo4MDM2LklRX0NIQU5HRV9ORVRfV09SS0lOR19DQVBJVEFMLkZZMjAwOAEAAACfXg0AAgAAAAQtNjU0AQgAAAAFAAAAATEBAAAACjEwNjUwMjExMjUDAAAAAjc5AgAA</t>
  </si>
  <si>
    <t>AAQ0NDIxBAAAAAEwBwAAAAk5LzE5LzIwMTkIAAAACTMvMzEvMjAwOAkAAAABMEZAN51bPdcI3qqB5Fs91wglQ0lRLlRTRTo3NzUxLklRX0dBSU5fQVNTRVRTX0NGLkZZMjAwOAEAAACZ+gIAAgAAAAUxMTgxMQEIAAAABQAAAAExAQAAAAoxNDM5MTI4MzE5AwAAAAI3OQIAAAAEMjAyNgQAAAABMAcAAAAJOS8xOS8yMDE5CAAAAAoxMi8zMS8yMDA4CQAAAAEw4eO3nFs91wjgzLTkWz3XCCNDSVEuTllTRTpCU1guSVFfQkVUQV8xWVIuMjAxMi8xMi8zMQEAAAC72AQAAgAAABAxLjI4Nzg4NDE2OTQyNzA2AMO2d7lbPdcIKtG741s91wghQ0lRLlRTRTo3NzMzLklRX0NBU0hfVEFYRVMuRlkyMDE2AQAAAAFlCgACAAAABTEyODMzAQgAAAAFAAAAATEBAAAACjE3OTg4OTQ5MjIDAAAAAjc5AgAAAAQzMDUzBAAAAAEwBwAAAAk5LzE5LzIwMTkIAAAACTMvMzEvMjAxNgkAAAABMACY9J9bPdcIPuES5Fs91wgcQ0lRLlRTRTo0OTAxLklRX0RBX0NGLkZZMjAxMQEAAAAcTAYAAgAAAAYxNTcwOTQBCAAAAAUAAAABMQEAAAAKMTQ2MTY4MDIyOQMAAAACNzkCAAAABDIxNjAEAAAAATAHAAAACTkvMTkvMjAxOQgAAAAJMy8zMS8yMDExCQAAAAEwgkwXnls91wgKq4/kWz3XCCxDSVEuTllTRTpFVy5JUV9ERUZfVEFYX0FTU0VUU19DVVJSRU5ULkZZMjAxNgEAAABURgYAAwAAAAAA03eTm1s91wj/ECLlWz3XCCVDSVEuVFNFOjc3</t>
  </si>
  <si>
    <t>MzMuSVFfUFJPVl9CQURfREVCVFMuRlkyMDE0AQAAAAFlCgADAAAAAADSgEigWz3XCB3KKORbPdcIHUNJUS5UU0U6Njg2OS5JUV9HQV9FWFAuRlkyMDExAQAAAHF4DQADAAAAAAA/HVifWz3XCMXhNeRbPdcIJUNJUS5UU0U6NDkwMS5JUV9MVF9ERUJUX0VRVUlUWS5GWTIwMTABAAAAHEwGAAIAAAAGNy41NDg4AQgAAAAFAAAAATEBAAAACjEzODI3NjM0NzQDAAAAAjc5AgAAAAQ0MDg1BAAAAAEwBwAAAAk5LzE5LzIwMTkIAAAACTMvMzEvMjAxMAkAAAABMCcbjZdbPdcIYa615Vs91wgrQ0lRLk5BU0RBUUdTOklTUkcuSVFfT1RIRVJfTFRfQVNTRVRTLkZZMjAxMwEAAAAfdgAAAgAAAAQyMi4yAQgAAAAFAAAAATEBAAAACjE3NzQzNzczMzYDAAAAAzE2MAIAAAAEMTA2MAQAAAABMAcAAAAJOS8xOS8yMDE5CAAAAAoxMi8zMS8yMDEzCQAAAAEwdMEUmls91wiegEDlWz3XCBtDSVEuVFNFOjc3NTEuSVFfQ09HUy5GWTIwMDkBAAAAmfoCAAIAAAAHMTc4MTgwOAEIAAAABQAAAAExAQAAAAoxNTMzMjAzMjg5AwAAAAI3OQIAAAACMzQEAAAAATAHAAAACTkvMTkvMjAxOQgAAAAKMTIvMzEvMjAwOQkAAAABMOHjt5xbPdcI2/O05Fs91wgdQ0lRLlRTRTo3NzMzLklRX0NPTU1PTi5GWTIwMTQBAAAAAWUKAAIAAAAGMTI0NTIwAQgAAAAFAAAAATEBAAAACjE2ODYxMDM2MTgDAAAAAjc5AgAAAAQxMTAzBAAAAAEwBwAAAAk5</t>
  </si>
  <si>
    <t>LzE5LzIwMTkIAAAACTMvMzEvMjAxNAkAAAABMCn8859bPdcIrqkf5Fs91wgsQ0lRLk5ZU0U6UEVOLklRX0RFQlRfRVFVSVZfT1BFUl9MRUFTRS5GWTIwMTABAAAA7cC1AQMAAAAAAGMsC5lbPdcIOxdt5Vs91wgZQ0lRLlRTRTo3NzUxLklRX0FQLkZZMjAxMAEAAACZ+gIAAgAAAAYzODMyNTEBCAAAAAUAAAABMQEAAAAKMTU5NzM0MzI1MQMAAAACNzkCAAAABDEwMTgEAAAAATAHAAAACTkvMTkvMjAxOQgAAAAKMTIvMzEvMjAxMAkAAAABMN0xuJxbPdcIGGnR5Fs91wgfQ0lRLkxTRTpTTi4uSVFfSU5WRU5UT1JZLkZZMjAxMAEAAAC1fAEAAgAAAAM5MjMBCAAAAAUAAAABMQEAAAAKMTU4OTcxOTc5OQMAAAADMTYwAgAAAAQxMDQzBAAAAAEwBwAAAAk5LzE5LzIwMTkIAAAACjEyLzMxLzIwMTAJAAAAATC7qpWaWz3XCPAQMOVbPdcIKENJUS5OWVNFOlBFTi5JUV9UT1RBTF9ERUJUX1JFUEFJRC5GWTIwMDkBAAAA7cC1AQMAAAAAAGMsC5lbPdcItBxk5Vs91wgiQ0lRLk5ZU0U6UEVOLklRX0NBU0hfSU5WRVNULkZZMjAxMgEAAADtwLUBAwAAAAAASHoLmVs91wjfnG7lWz3XCCtDSVEuTllTRTpCU1guSVFfTUlOT1JJVFlfSU5URVJFU1RfQ0YuRlkyMDEyAQAAALvYBAADAAAAAAC/JB+bWz3XCNCFFOVbPdcIKkNJUS5OQVNEQVFHUzpJU1JHLklRX0RBWVNfU0FMRVNfT1VULkZZMjAwOQEAAAAfdgAAAgAAAAg2NS4x</t>
  </si>
  <si>
    <t>Mjk4NwEIAAAABQAAAAExAQAAAAoxNDkzODA4NDM2AwAAAAMxNjACAAAABDQwNDIEAAAAATAHAAAACTkvMTkvMjAxOQgAAAAKMTIvMzEvMjAwOQkAAAABMKny55ZbPdcIbFra5Vs91wgmQ0lRLlRTRTo3NzUxLklRX05FVF9ERUJUX0VCSVREQS5GWTIwMTIBAAAAmfoCAAMAAAACTk0BCAAAAAUAAAABMQEAAAAKMTcyNjc3MTEyOQMAAAACNzkCAAAABDQxOTMEAAAAATAHAAAACTkvMTkvMjAxOQgAAAAKMTIvMzEvMjAxMgkAAAABMIZcNJdbPdcIZLmq5Vs91wgnQ0lRLk5ZU0U6UEVOLklRX0NIQU5HRV9JTlZFTlRPUlkuRlkyMDE4AQAAAO3AtQECAAAABy0yMi4yODgBCAAAAAUAAAABMQEAAAAKMTk0NzMyNzExMwMAAAADMTYwAgAAAAQyMDk5BAAAAAEwBwAAAAk5LzE5LzIwMTkIAAAACjEyLzMxLzIwMTgJAAAAATCY4NmYWz3XCOmRgOVbPdcIJkNJUS5UU0U6NzczMy5JUV9FWFRSQV9BQ0NfSVRFTVMuRlkyMDEyAQAAAAFlCgADAAAAAACoMkigWz3XCLOeMeRbPdcIOENJUS5OWVNFOkVXLklRX0NVU1RPTV9CRVRBLi0xMDRXLjIwMTgvMTIvMzEuLl5OMjI1LkpQWS5IAQAAAFRGBgACAAAAETAuOTc3OTI3ODY3MjgxODI2ABnb/bhbPdcIqiDD41s91wgmQ0lRLk5ZU0U6QlNYLklRX0NVU1RPTV9CRVRBLjIwMTQvMTIvMzEBAAAAu9gEAAIAAAARMC43OTkxMDQxMjE2MjE2MDMACQL+uFs91wiWFcDjWz3XCC1DSVEu</t>
  </si>
  <si>
    <t>TFNFOlNOLi5JUV9NSU5PUklUWV9JTlRFUkVTVF9UT1RBTC5GWTIwMDcBAAAAtXwBAAMAAAAAAG8p+JpbPdcIKRYE5Vs91wghQ0lRLlRTRTo3NzUxLklRX1RPVEFMX0xJQUIuRlkyMDE1AQAAAJn6AgACAAAABzEyNDMzMTABCAAAAAUAAAABMQEAAAAKMTg4MDU0ODU5NgMAAAACNzkCAAAABDEyNzYEAAAAATAHAAAACTkvMTkvMjAxOQgAAAAKMTIvMzEvMjAxNQkAAAABMDqUL5xbPdcIaIrM5Fs91wglQ0lRLlRTRTo3NzMzLklRX1BSRUZfRElWX09USEVSLkZZMjAxNAEAAAABZQoAAwAAAAAAKfzzn1s91wjb4UPkWz3XCDpDSVEuVFNFOjc3NTEuSVFfQ1VTVE9NX0JFVEEuLTEwNFcuMjAxOC8xMi8zMS4uXlRPUElYLkpQWS5IAQAAAJn6AgACAAAAETAuODU5NzI1NDUzMTc1NzY4AB2Pd7lbPdcIcVG/41s91wgiQ0lRLlRTRTo3NzUxLklRX0xFVkVSRURfRkNGLkZZMjAxMQEAAACZ+gIAAgAAAAoxOTM4NzYuODc1AQgAAAAFAAAAATEBAAAACjE2NjU5MjA3OTQDAAAAAjc5AgAAAAQ0NDIyBAAAAAEwBwAAAAk5LzE5LzIwMTkIAAAACjEyLzMxLzIwMTEJAAAAATC+WLicWz3XCAEF0uRbPdcIJENJUS5MU0U6U04uLklRX09USEVSX09QRVJfQUNULkZZMjAxNQEAAAC1fAEAAgAAAAIxNwEIAAAABQAAAAExAQAAAAoxODc3NjQ3OTk5AwAAAAMxNjACAAAABDIwNDcEAAAAATAHAAAACTkvMTkvMjAxOQgAAAAKMTIvMzEv</t>
  </si>
  <si>
    <t>MjAxNQkAAAABMEKFAppbPdcIGYY35Vs91wggQ0lRLlRTRTo3NzMxLklRX1RPVEFMX1JFVi5GWTIwMTYBAAAAuFYNAAIAAAAGODIyOTE1AQgAAAAFAAAAATEBAAAACjE3OTkyNDMyNDEDAAAAAjc5AgAAAAIyOAQAAAABMAcAAAAJOS8xOS8yMDE5CAAAAAkzLzMxLzIwMTYJAAAAATDTiUaeWz3XCHCfW+RbPdcIJ0NJUS5UU0U6NDkwMS5JUV9DQVNIX09QRVIuRlkyMDEwLi4uLkpQWQEAAAAcTAYAAgAAAAYzMTQ4MjYBCAAAAAUAAAABMQEAAAAKMTM4Mjc2MzQ3NAMAAAACNzkCAAAABDIwMDYEAAAAATAHAAAACTkvMTkvMjAxOQgAAAAJMy8zMS8yMDEwCQAAAAEwuNorlls91wjSAQHmWz3XCCpDSVEuTllTRTpCU1guSVFfVE9UQUxfRVFVSVRZLkZZMjAxMS4uLi5KUFkBAAAAu9gEAAIAAAAJODczNDk5LjgyAQgAAAAFAAAAATEBAAAACjE2NjA0NjUzMzcDAAAAAjc5AgAAAAQxMjc1BAAAAAEwBwAAAAk5LzE5LzIwMTkIAAAACjEyLzMxLzIwMTEJAAAAATAEZSuWWz3XCEPV++VbPdcIKUNJUS5OWVNFOkVXLklRX0NVUlJFTlRfUE9SVF9MRUFTRVMuRlkyMDE3AQAAAFRGBgADAAAAAADInpObWz3XCDUAGuVbPdcIJ0NJUS5OWVNFOkVXLklRX0ZJWEVEX0FTU0VUX1RVUk5TLkZZMjAxNAEAAABURgYAAgAAAAg1LjM3Mzk3MwEIAAAABQAAAAExAQAAAAoxODI4MTY4NDYzAwAAAAMxNjACAAAABDQwNjYEAAAAATAHAAAA</t>
  </si>
  <si>
    <t>CTkvMTkvMjAxOQgAAAAKMTIvMzEvMjAxNAkAAAABMGvRNJdbPdcItknZ5Vs91wgpQ0lRLk5ZU0U6RVcuSVFfVE9UQUxfQVNTRVRTLkZZMjAxNC4uLi5KUFkBAAAAVEYGAAIAAAAKNDIyMDczLjAxNQEIAAAABQAAAAExAQAAAAoxODI4MTY4NDYzAwAAAAI3OQIAAAAEMTAwNwQAAAABMAcAAAAJOS8xOS8yMDE5CAAAAAoxMi8zMS8yMDE0CQAAAAEwCT4rlls91whISwPmWz3XCCRDSVEuTllTRTpQRU4uSVFfSU5DX0VRVUlUWV9DRi5GWTIwMTUBAAAA7cC1AQMAAAAAAK2S2ZhbPdcIt3uI5Vs91wgpQ0lRLlRTRTo3NzMxLklRX0FTU0VUX1dSSVRFRE9XTl9DRi5GWTIwMTEBAAAAuFYNAAMAAAAAABnC4Z5bPdcIq8Zw5Fs91wgpQ0lRLk5ZU0U6RVcuSVFfVEVWX0VCSVREQS4yMDAwLjIwMTIvMDMvMzEBAAAAVEYGAAIAAAAJMjIuNDU4MTI4AQcAAAAFAAAAATEBAAAACjE1MjQ5Mjc4MjADAAAAATACAAAABjEwMDAzMAQAAAABMAcAAAAJMy8zMC8yMDEyCAAAAAkzLzMwLzIwMTKmgmG5Wz3XCI7Ez+NbPdcIKkNJUS5UU0U6NzczMy5JUV9PVEhFUl9VTlVTVUFMX1NVUFBMLkZZMjAxNgEAAAABZQoAAgAAAAYtMjAxNDABCAAAAAUAAAABMQEAAAAKMTc5ODg5NDkyMgMAAAACNzkCAAAAAjg3BAAAAAEwBwAAAAk5LzE5LzIwMTkIAAAACTMvMzEvMjAxNgkAAAABMApx9J9bPdcIomw85Fs91wgfQ0lRLk5ZU0U6UEVOLklR</t>
  </si>
  <si>
    <t>X1RPVEFMX0NMLkZZMjAxNwEAAADtwLUBAgAAAAY1MS41ODIBCAAAAAUAAAABMQEAAAAKMTk0NzMyNzA1MAMAAAADMTYwAgAAAAQxMDA5BAAAAAEwBwAAAAk5LzE5LzIwMTkIAAAACjEyLzMxLzIwMTcJAAAAATCiudmYWz3XCPtDgOVbPdcIHENJUS5UU0U6NzczMS5JUV9EQV9DRi5GWTIwMTIBAAAAuFYNAAIAAAAFMzI1NzABCAAAAAUAAAABMQEAAAAKMTU1NDk1MDgwOQMAAAACNzkCAAAABDIxNjAEAAAAATAHAAAACTkvMTkvMjAxOQgAAAAJMy8zMS8yMDEyCQAAAAEwGcLhnls91wjgOlXkWz3XCDRDSVEuVFNFOjY4NjkuSVFfVE9UQUxfT1VUU1RBTkRJTkdfRklMSU5HX0RBVEUuRlkyMDE3AQAAAHF4DQACAAAACDIwOC4yMTM3AQQAAAAFAAAAATUBAAAACjE4NDg1MTQ2NTcCAAAABTI0MTUzBgAAAAEwyc4Ln1s91wh5EyTkWz3XCCdDSVEuTFNFOlNOLi5JUV9UT1RBTF9ERUJUX0lTU1VFRC5GWTIwMTEBAAAAtXwBAAIAAAADMTcwAQgAAAAFAAAAATEBAAAACjE2NjE4MTQyNzQDAAAAAzE2MAIAAAAEMjE2MQQAAAABMAcAAAAJOS8xOS8yMDE5CAAAAAoxMi8zMS8yMDExCQAAAAEwsdGVmls91wj8zQ/lWz3XCCxDSVEuVFNFOjgwMzYuSVFfSU1QVVRfT1BFUl9MRUFTRV9ERVBSLkZZMjAxOQEAAACfXg0AAwAAAAAAcWwLnVs91wgTbqXkWz3XCC5DSVEuVFNFOjgwMzYuSVFfVE9UQUxfREVCVF9FQklUREFfQ0FQ</t>
  </si>
  <si>
    <t>RVguRlkyMDEyAQAAAJ9eDQADAAAAAAAHkI2XWz3XCNZDv+VbPdcIH0NJUS5OWVNFOkVXLklRX0JVSUxESU5HUy5GWTIwMTYBAAAAVEYGAAIAAAAFMzY3LjIBCAAAAAUAAAABMQEAAAAKMTk0NTI4NDI5NgMAAAADMTYwAgAAAAQzMDIzBAAAAAEwBwAAAAk5LzE5LzIwMTkIAAAACjEyLzMxLzIwMTYJAAAAATDTd5ObWz3XCLEx8+RbPdcIKENJUS5UU0U6NzczMS5JUV9QUk9WX0JBRF9ERUJUU19DRi5GWTIwMTABAAAAuFYNAAMAAAAAAG+b4Z5bPdcI8L8e5Fs91wgjQ0lRLkxTRTpTTi4uSVFfRUJJVERBLkZZMjAxNy4uLi5KUFkBAAAAtXwBAAIAAAAJMTQ0Mzk4LjA3AQgAAAAFAAAAATEBAAAACjE5NDg0MDYyNDADAAAAAjc5AgAAAAQ0MDUxBAAAAAEwBwAAAAk5LzE5LzIwMTkIAAAACjEyLzMxLzIwMTcJAAAAATAZFyuWWz3XCMEB+uVbPdcIJUNJUS5OWVNFOkJTWC5JUV9DQVNIX1NUX0lOVkVTVC5GWTIwMTABAAAAu9gEAAIAAAADMjEzAQgAAAAFAAAAATEBAAAACjE1ODg5MDE0OTkDAAAAAzE2MAIAAAAEMTAwMgQAAAABMAcAAAAJOS8xOS8yMDE5CAAAAAoxMi8zMS8yMDEwCQAAAAEwcNcem1s91wi4mxPlWz3XCB1DSVEuTllTRTpFVy5JUV9aX1NDT1JFLkZZMjAxMwEAAABURgYAAgAAAAg3LjI5MzgwMQEIAAAABQAAAAExAQAAAAoxNzc3MjI4Mzk0AwAAAAMxNjACAAAABjEwMDEyMwQAAAABMAcAAAAJOS8x</t>
  </si>
  <si>
    <t>OS8yMDE5CAAAAAoxMi8zMS8yMDEzCQAAAAEwa9E0l1s91wirItLlWz3XCBlDSVEuTllTRTpQRU4uSVFfTkkuRlkyMDEzAQAAAO3AtQECAAAABTQuMDk5AQgAAAAFAAAAATEBAAAACjE3Nzk2NDMwNTkDAAAAAzE2MAIAAAACMTUEAAAAATAHAAAACTkvMTkvMjAxOQgAAAAKMTIvMzEvMjAxMwkAAAABMEh6C5lbPdcIAJKH5Vs91wggQ0lRLlRTRTo2ODY5LklRX0RJVl9TSEFSRS5GWTIwMTUBAAAAcXgNAAIAAAACMzgBCAAAAAUAAAABMQEAAAAKMTc0NDEyODU1NQMAAAACNzkCAAAABDMwNTgEAAAAATAHAAAACTkvMTkvMjAxOQgAAAAJMy8zMS8yMDE1CQAAAAEwQK0Jn1s91wilniPkWz3XCCZDSVEuVFNFOjc3NTEuSVFfRklMSU5HX0NVUlJFTkNZLkZZMjAxNwEAAACZ+gIAAwAAAANKUFkANeEvnFs91wiTse/kWz3XCCNDSVEuTFNFOlNOLi5JUV9FQklUREEuRlkyMDE0Li4uLkpQWQEAAAC1fAEAAgAAAAoxNTM3MDkuODE1AQgAAAAFAAAAATEBAAAACjE4MzA3NDkyOTADAAAAAjc5AgAAAAQ0MDUxBAAAAAEwBwAAAAk5LzE5LzIwMTkIAAAACjEyLzMxLzIwMTQJAAAAATAZFyuWWz3XCKxa7+VbPdcIH0NJUS5MU0U6U04uLklRX0RJVkVTVF9DRi5GWTIwMTcBAAAAtXwBAAMAAAAAAGDRAppbPdcIZsM95Vs91wgqQ0lRLlRTRTo3NzMzLklRX0lOVEVSRVNUX0lOVkVTVF9JTkMuRlkyMDE1AQAAAAFlCgACAAAABDIy</t>
  </si>
  <si>
    <t>NDcBCAAAAAUAAAABMQEAAAAKMTc0NTkxNjQ3MwMAAAACNzkCAAAAAjY1BAAAAAEwBwAAAAk5LzE5LzIwMTkIAAAACTMvMzEvMjAxNQkAAAABMB8j9J9bPdcIySMC5Fs91wghQ0lRLkxTRTpTTi4uSVFfUVVJQ0tfUkFUSU8uRlkyMDE0AQAAALV8AQACAAAABzAuOTU2OTcBCAAAAAUAAAABMQEAAAAKMTgzMDc0OTI5MAMAAAADMTYwAgAAAAQ0MTIxBAAAAAEwBwAAAAk5LzE5LzIwMTkIAAAACjEyLzMxLzIwMTQJAAAAATDJpOeWWz3XCHKM1uVbPdcIJkNJUS5UU0U6NDkwMS5JUV9PVEhFUl9MVF9BU1NFVFMuRlkyMDEwAQAAABxMBgACAAAABTYxNzk2AQgAAAAFAAAAATEBAAAACjEzODI3NjM0NzQDAAAAAjc5AgAAAAQxMDYwBAAAAAEwBwAAAAk5LzE5LzIwMTkIAAAACTMvMzEvMjAxMAkAAAABMHglF55bPdcIJjaP5Fs91wgpQ0lRLlRTRTo0OTAxLklRX0RFQlRfRVFVSVZfTkVUX1BCTy5GWTIwMTUBAAAAHEwGAAIAAAADLTcwAQgAAAAFAAAAATEBAAAACjE3NDYwMzU5NzEDAAAAAjc5AgAAAAUyMTY3OQQAAAABMAcAAAAJOS8xOS8yMDE5CAAAAAkzLzMxLzIwMTUJAAAAATBU5dKdWz3XCBhBfeRbPdcIE0NJUS4wLklRX1JBV19JTlYuRlkFAAAAAAAAAAgAAAAVKEludmFsaWQgVGltZSBQZXJpb2QpumvZmFs91whadpjlWz3XCBpDSVEuTFNFOlNOLi5JUV9MQU5ELkZZMjAxMgEAAAC1fAEAAgAAAAIxNQEIAAAA</t>
  </si>
  <si>
    <t>BQAAAAExAQAAAAoxNzIyMTIyMzA0AwAAAAMxNjACAAAABDMwOTgEAAAAATAHAAAACTkvMTkvMjAxOQgAAAAKMTIvMzEvMjAxMgkAAAABMKb4lZpbPdcINT0L5Vs91wgbQ0lRLlRTRTo3NzMxLklRX0xBTkQuRlkyMDA5AQAAALhWDQACAAAABTE0OTcwAQgAAAAFAAAAATEBAAAACjEzODI1MDUwMjQDAAAAAjc5AgAAAAQzMDk4BAAAAAEwBwAAAAk5LzE5LzIwMTkIAAAACTMvMzEvMjAwOQkAAAABMDZ04Z5bPdcICldn5Fs91wghQ0lRLk5ZU0U6UEVOLklRX09USEVSX09QRVIuRlkyMDE1AQAAAO3AtQEDAAAAAACtktmYWz3XCGEFV+VbPdcIIkNJUS5MU0U6U04uLklRX1BFX0VYQ0wuLjIwMDcvMDMvMzEBAAAAtXwBAAIAAAAJMzAuMzQ4ODcxAQcAAAAFAAAAATEBAAAACTM2NjYwMDY5MQMAAAABMAIAAAAGMTAwMDI3BAAAAAEwBwAAAAkzLzMwLzIwMDcIAAAACTMvMzAvMjAwN5DQYblbPdcIeafL41s91wgnQ0lRLk5ZU0U6UEVOLklRX0NGT19DVVJSRU5UX0xJQUIuRlkyMDE4AQAAAO3AtQECAAAACDAuNDM2MDc1AQgAAAAFAAAAATEBAAAACjE5NDczMjcxMTMDAAAAAzE2MAIAAAAENDE4NQQAAAABMAcAAAAJOS8xOS8yMDE5CAAAAAoxMi8zMS8yMDE4CQAAAAEwnqlflls91wjWvu7lWz3XCBlDSVEuVFNFOjc3MzMuSVFfRlguRlkyMDEzAQAAAAFlCgACAAAABTEwNzAxAQgAAAAFAAAAATEBAAAACjE2MjU0NTc1</t>
  </si>
  <si>
    <t>OTkDAAAAAjc5AgAAAAQyMTQ0BAAAAAEwBwAAAAk5LzE5LzIwMTkIAAAACTMvMzEvMjAxMwkAAAABMNKASKBbPdcIPv0W5Fs91wgnQ0lRLk5ZU0U6QlNYLklRX0VCSVREQV9DQVBFWF9JTlQuRlkyMDEzAQAAALvYBAACAAAACDQuMTYwNDkzAQgAAAAFAAAAATEBAAAACjE3Nzc2ODIzOTUDAAAAAzE2MAIAAAAENDE5MQQAAAABMAcAAAAJOS8xOS8yMDE5CAAAAAoxMi8zMS8yMDEzCQAAAAEw+C/nlls91wiKgejlWz3XCBpDSVEuMC5JUV9HV19JTlRBTl9BTU9SVC5GWQUAAAAAAAAACAAAABUoSW52YWxpZCBUaW1lIFBlcmlvZCm6a9mYWz3XCP1woeVbPdcIKkNJUS5UU0U6NDkwMS5JUV9URVZfRUJJVERBLjIwMDAuMjAwNS8wMy8zMQEAAAAcTAYAAgAAAAg3LjIxMDU2NgEHAAAABQAAAAExAQAAAAkxMzgwNzE0NDADAAAAATACAAAABjEwMDAzMAQAAAABMAcAAAAJMy8zMS8yMDA1CAAAAAkzLzMxLzIwMDWyW2G5Wz3XCJq50+NbPdcIH0NJUS5MU0U6U04uLklRX0RJVkVTVF9DRi5GWTIwMDkBAAAAtXwBAAMAAAAAALuqlZpbPdcIM8Mv5Vs91wgfQ0lRLlRTRTo3NzUxLklRX09QRVJfSU5DLkZZMjAxMwEAAACZ+gIAAgAAAAYzMzcyNzcBCAAAAAUAAAABMQEAAAAKMTc4Mzg2Mzg2NAMAAAACNzkCAAAAAjIxBAAAAAEwBwAAAAk5LzE5LzIwMTkIAAAACjEyLzMxLzIwMTMJAAAAATDhf7icWz3XCM7dvORbPdcIIkNJ</t>
  </si>
  <si>
    <t>US5OWVNFOkVXLklRX0dST1NTX01BUkdJTi5GWTIwMDgBAAAAVEYGAAIAAAAHNjYuMDk4NAEIAAAABQAAAAExAQAAAAoxNDM0MDc2NDAxAwAAAAMxNjACAAAABDQwNzQEAAAAATAHAAAACTkvMTkvMjAxOQgAAAAKMTIvMzEvMjAwOAkAAAABMA2ENJdbPdcIMs/T5Vs91wgsQ0lRLlRTRTo4MDM2LklRX05FVF9ERUJUX0VCSVREQV9DQVBFWC5GWTIwMDgBAAAAn14NAAMAAAACTk0BCAAAAAUAAAABMQEAAAAKMTA2NTAyMTEyNQMAAAACNzkCAAAABTIzMzE0BAAAAAEwBwAAAAk5LzE5LzIwMTkIAAAACTMvMzEvMjAwOAkAAAABMBRpjZdbPdcIY2Cu5Vs91wgjQ0lRLkxTRTpTTi4uSVFfSU1QQUlSTUVOVF9HVy5GWTIwMTMBAAAAtXwBAAMAAAAAAJgflppbPdcIK2QL5Vs91wggQ0lRLlRTRTo3NzMzLklRX1NUX0lOVkVTVC5GWTIwMTYBAAAAAWUKAAMAAAAAAApx9J9bPdcIjstE5Fs91wgqQ0lRLlRTRTo3NzMzLklRX1RFVl9FQklUREEuMjAwMC4yMDE3LzAzLzMxAQAAAAFlCgACAAAACTEyLjE2NjkzMwEHAAAABQAAAAExAQAAAAoxODI2NDc0MTA2AwAAAAEwAgAAAAYxMDAwMzAEAAAAATAHAAAACTMvMzEvMjAxNwgAAAAJMy8zMS8yMDE3HrbSv1s91wh8VeLjWz3XCCFDSVEuVFNFOjY4NjkuSVFfU0dBX01BUkdJTi5GWTIwMDgBAAAAcXgNAAIAAAAHMzUuNzY1NQEIAAAABQAAAAExAQAAAAoxMDU0NTM0OTcyAwAA</t>
  </si>
  <si>
    <t>AAI3OQIAAAAENDM3NQQAAAABMAcAAAAJOS8xOS8yMDE5CAAAAAkzLzMxLzIwMDgJAAAAATBq0fOXWz3XCOizs+VbPdcIJENJUS5MU0U6U04uLklRX0RJTFVUX0VQU19JTkNMLkZZMjAwOQEAAAC1fAEAAgAAAAUwLjUzMwEIAAAABQAAAAExAQAAAAoxNTI2MDU5MDU3AwAAAAMxNjACAAAAATgEAAAAATAHAAAACTkvMTkvMjAxOQgAAAAKMTIvMzEvMjAwOQkAAAABMM6DlZpbPdcILbwO5Vs91wgYQ0lRLjAuSVFfT1RIRVJfRVFVSVRZLkZZBQAAAAAAAAAIAAAAFShJbnZhbGlkIFRpbWUgUGVyaW9kKbpr2ZhbPdcI02WX5Vs91wgfQ0lRLk5ZU0U6RVcuSVFfQ0hBTkdFX0FQLkZZMjAxMQEAAABURgYAAgAAAAQ1NS40AQgAAAAFAAAAATEBAAAACjE2NjA5OTgxNjEDAAAAAzE2MAIAAAAEMjAxNwQAAAABMAcAAAAJOS8xOS8yMDE5CAAAAAoxMi8zMS8yMDExCQAAAAEwUIHwm1s91wgOrPHkWz3XCBpDSVEuVFNFOjY4NjkuSVFfQ0lQLkZZMjAxNgEAAABxeA0AAwAAAAAA06cLn1s91whdbV/kWz3XCCFDSVEuVFNFOjY4NjkuSVFfT1RIRVJfT1BFUi5GWTIwMTgBAAAAcXgNAAIAAAAELTM2MQEIAAAABQAAAAExAQAAAAoxODk0MzE1NDI2AwAAAAI3OQIAAAADMjYwBAAAAAEwBwAAAAk5LzE5LzIwMTkIAAAACTMvMzEvMjAxOAkAAAABMMnOC59bPdcIFXh35Fs91wgkQ0lRLlRTRTo4MDM2LklRX0lNUEFJUk1FTlRfR1cu</t>
  </si>
  <si>
    <t>RlkyMDA4AQAAAJ9eDQADAAAAAAAdztOdWz3XCKsJiuRbPdcIJUNJUS5UU0U6NzczMy5JUV9HQUlOX0FTU0VUU19DRi5GWTIwMDkBAAAAAWUKAAMAAAAAAAi+R6BbPdcI2CgV5Fs91wgtQ0lRLk5BU0RBUUdTOklTUkcuSVFfVE9UQUxfRElWX1BBSURfQ0YuRlkyMDA5AQAAAB92AAADAAAAAACTTBSaWz3XCCcXSuVbPdcIJkNJUS5UU0U6NDU0My5JUV9PVEhFUl9MVF9BU1NFVFMuRlkyMDEwAQAAAAJcDQACAAAABDU0MzUBCAAAAAUAAAABMQEAAAAKMTM4MjY2MTQ3NAMAAAACNzkCAAAABDEwNjAEAAAAATAHAAAACTkvMTkvMjAxOQgAAAAJMy8zMS8yMDEwCQAAAAEwQw4BoVs91wjAfP7jWz3XCChDSVEuVFNFOjc3MzEuSVFfREVGX1RBWF9BU1NFVFNfTFQuRlkyMDExAQAAALhWDQACAAAABTE3NjA0AQgAAAAFAAAAATEBAAAACjE0NjI3MTI1NzQDAAAAAjc5AgAAAAQxMDI2BAAAAAEwBwAAAAk5LzE5LzIwMTkIAAAACTMvMzEvMjAxMQkAAAABMG+b4Z5bPdcIj/JZ5Fs91wghQ0lRLk5ZU0U6QlNYLklRX1RPVEFMX0xJQUIuRlkyMDA4AQAAALvYBAACAAAABTEzOTY1AQgAAAAFAAAAATEBAAAACjE0MzAzNzAzMjkDAAAAAzE2MAIAAAAEMTI3NgQAAAABMAcAAAAJOS8xOS8yMDE5CAAAAAoxMi8zMS8yMDA4CQAAAAEw468em1s91wi9EP/kWz3XCCJDSVEuVFNFOjQ1NDMuSVFfRUJJVF9NQVJHSU4uRlkyMDE4AQAA</t>
  </si>
  <si>
    <t>AAJcDQACAAAABzE4LjM4MTUBCAAAAAUAAAABMQEAAAAKMTg5NDgzMjQyMwMAAAACNzkCAAAABDQwNTMEAAAAATAHAAAACTkvMTkvMjAxOQgAAAAJMy8zMS8yMDE4CQAAAAEwhYPzl1s91whJmLblWz3XCCVDSVEuVFNFOjQ5MDEuSVFfTFRfREVCVF9JU1NVRUQuRlkyMDEyAQAAABxMBgACAAAABDY4NjABCAAAAAUAAAABMQEAAAAKMTU1NDk1MDczMwMAAAACNzkCAAAABDIwMzQEAAAAATAHAAAACTkvMTkvMjAxOQgAAAAJMy8zMS8yMDEyCQAAAAEwKHQXnls91wglTGvkWz3XCCRDSVEuTllTRTpQRU4uSVFfRVFVSVRZX01FVEhPRC5GWTIwMTcBAAAA7cC1AQIAAAAFMy44NzIBCAAAAAUAAAABMQEAAAAKMTk0NzMyNzA1MAMAAAADMTYwAgAAAAQzMDYzBAAAAAEwBwAAAAk5LzE5LzIwMTkIAAAACjEyLzMxLzIwMTcJAAAAATCY4NmYWz3XCPtDgOVbPdcIJUNJUS5UU0U6NzczMS5JUV9MVF9ERUJUX1JFUEFJRC5GWTIwMDgBAAAAuFYNAAIAAAAGLTIyMDQ4AQgAAAAFAAAAATEBAAAACjEwNjExOTkyNDkDAAAAAjc5AgAAAAQyMDM2BAAAAAEwBwAAAAk5LzE5LzIwMTkIAAAACTMvMzEvMjAwOAkAAAABMDZ04Z5bPdcI4LVv5Fs91wgoQ0lRLlRTRTo0OTAxLklRX1RPVEFMX0xJQUJfRVFVSVRZLkZZMjAxNAEAAAAcTAYAAgAAAAczMTkxODQ3AQgAAAAFAAAAATEBAAAACjE2ODczNDMyNDMDAAAAAjc5AgAAAAQxMDEz</t>
  </si>
  <si>
    <t>BAAAAAEwBwAAAAk5LzE5LzIwMTkIAAAACTMvMzEvMjAxNAkAAAABMFi90p1bPdcIi7uQ5Fs91wgqQ0lRLlRTRTo3NzMxLklRX0NVUlJFTlRfUE9SVF9MRUFTRVMuRlkyMDEzAQAAALhWDQACAAAABDE3MDMBCAAAAAUAAAABMQEAAAAKMTYyNTQ1NzU0OQMAAAACNzkCAAAABDEwOTAEAAAAATAHAAAACTkvMTkvMjAxOQgAAAAJMy8zMS8yMDEzCQAAAAEwEOnhnls91wjgDR/kWz3XCB9DSVEuVFNFOjc3NTEuSVFfQVJfVFVSTlMuRlkyMDE3AQAAAJn6AgACAAAACDUuMzc2MTM3AQgAAAAFAAAAATEBAAAACjE5NTE0NzYzMTEDAAAAAjc5AgAAAAQ0MDAxBAAAAAEwBwAAAAk5LzE5LzIwMTkIAAAACjEyLzMxLzIwMTcJAAAAATCGXDSXWz3XCGRKtuVbPdcIJUNJUS5UU0U6NzczMy5JUV9TVF9ERUJUX0lTU1VFRC5GWTIwMTgBAAAAAWUKAAMAAAAAAOXl9J9bPdcIRS8h5Fs91wgiQ0lRLk5ZU0U6RVcuSVFfUEVfRVhDTC4uMjAwMy8wMy8zMQEAAABURgYAAgAAAAgzMC4xMDk4OQEHAAAABQAAAAExAQAAAAgxNzU0NTUwOQMAAAABMAIAAAAGMTAwMDI3BAAAAAEwBwAAAAkzLzMxLzIwMDMIAAAACTMvMzEvMjAwM4j3YblbPdcI4l7J41s91wglQ0lRLlRTRTo3NzMzLklRX0JBU0lDX0VQU19FWENMLkZZMjAxMQEAAAABZQoAAgAAAAgzLjU5NzUwNAEIAAAABQAAAAExAQAAAAoxNDYyNzEyNDc4AwAAAAI3OQIAAAAEMzA2</t>
  </si>
  <si>
    <t>NAQAAAABMAcAAAAJOS8xOS8yMDE5CAAAAAkzLzMxLzIwMTEJAAAAATDrC0igWz3XCA/4QuRbPdcILENJUS5UU0U6Nzc1MS5JUV9ORVRfREVCVF9FQklUREFfQ0FQRVguRlkyMDExAQAAAJn6AgADAAAAAk5NAQgAAAAFAAAAATEBAAAACjE2NjU5MjA3OTQDAAAAAjc5AgAAAAUyMzMxNAQAAAABMAcAAAAJOS8xOS8yMDE5CAAAAAoxMi8zMS8yMDExCQAAAAEwlTU0l1s91whHGLrlWz3XCC1DSVEuVFNFOjgwMzYuSVFfT1RIRVJfSU5WRVNUX0FDVF9TVVBQTC5GWTIwMTkBAAAAn14NAAIAAAACMjUBCAAAAAUAAAABMQEAAAAKMTk2OTMwNDE4MQMAAAACNzkCAAAABDIwNTEEAAAAATAHAAAACTkvMTkvMjAxOQgAAAAJMy8zMS8yMDE5CQAAAAEwcWwLnVs91wjpQcPkWz3XCBpDSVEuVFNFOjgwMzYuSVFfRUJULkZZMjAxNQEAAACfXg0AAgAAAAU0NTE4OQEIAAAABQAAAAExAQAAAAoxNzQzOTYyMzk0AwAAAAI3OQIAAAADMTM5BAAAAAEwBwAAAAk5LzE5LzIwMTkIAAAACTMvMzEvMjAxNQkAAAABMMXPCp1bPdcIf4Sy5Fs91wgfQ0lRLlRTRTo3NzMxLklRX0JWX1NIQVJFLkZZMjAxMAEAAAC4Vg0AAgAAAAo5MzguNTcyNzI1AQgAAAAFAAAAATEBAAAACjEzODI1MDUwMDgDAAAAAjc5AgAAAAQ0MDIwBAAAAAEwBwAAAAk5LzE5LzIwMTkIAAAACTMvMzEvMjAxMAkAAAABMG+b4Z5bPdcIo31L5Fs91wgcQ0lRLlRTRTo4</t>
  </si>
  <si>
    <t>MDM2LklRX0NBUEVYLkZZMjAxNAEAAACfXg0AAgAAAAYtMTg3MTQBCAAAAAUAAAABMQEAAAAKMTY4NDI5ODM4NAMAAAACNzkCAAAABDIwMjEEAAAAATAHAAAACTkvMTkvMjAxOQgAAAAJMy8zMS8yMDE0CQAAAAEwyakKnVs91wi6iZTkWz3XCBxDSVEuVFNFOjgwMzYuSVFfREFfQ0YuRlkyMDE5AQAAAJ9eDQACAAAABTEzMTU0AQgAAAAFAAAAATEBAAAACjE5NjkzMDQxODEDAAAAAjc5AgAAAAQyMTYwBAAAAAEwBwAAAAk5LzE5LzIwMTkIAAAACTMvMzEvMjAxOQkAAAABMHFsC51bPdcIYTHQ5Fs91wggQ0lRLlRTRTo3NzUxLklRX1RPVEFMX1JFVi5GWTIwMTMBAAAAmfoCAAIAAAAHMzczMTM4MAEIAAAABQAAAAExAQAAAAoxNzgzODYzODY0AwAAAAI3OQIAAAACMjgEAAAAATAHAAAACTkvMTkvMjAxOQgAAAAKMTIvMzEvMjAxMwkAAAABMOF/uJxbPdcIzt285Fs91wgqQ0lRLlRTRTo4MDM2LklRX1RPVEFMX0VRVUlUWS5GWTIwMTMuLi4uSlBZAQAAAJ9eDQACAAAABjI2NzE5MAEIAAAABQAAAAExAQAAAAoxNjIzODE2NTQyAwAAAAI3OQIAAAAEMTI3NQQAAAABMAcAAAAJOS8xOS8yMDE5CAAAAAkzLzMxLzIwMTMJAAAAATAEZSuWWz3XCKhP+uVbPdcIH0NJUS5OWVNFOlBFTi5JUV9UT1RBTF9DTC5GWTIwMTEBAAAA7cC1AQMAAAAAAFJTC5lbPdcIJmVt5Vs91wgiQ0lRLlRTRTo3NzMxLklRX0VCSVRfTUFSR0lO</t>
  </si>
  <si>
    <t>LkZZMjAxMwEAAAC4Vg0AAgAAAAY1LjA0NzIBCAAAAAUAAAABMQEAAAAKMTYyNTQ1NzU0OQMAAAACNzkCAAAABDQwNTMEAAAAATAHAAAACTkvMTkvMjAxOQgAAAAJMy8zMS8yMDEzCQAAAAEwUKaMl1s91wgio4/lWz3XCCRDSVEuTkFTREFRR1M6SVNSRy5JUV9UUkVBU1VSWS5GWTIwMTABAAAAH3YAAAMAAAAAAHhzFJpbPdcIN9MG5Vs91wghQ0lRLk5ZU0U6QlNYLklRX0NBU0hfRklOQU4uRlkyMDA5AQAAALvYBAACAAAABC04MjABCAAAAAUAAAABMQEAAAAKMTUxMTExNzIzNgMAAAADMTYwAgAAAAQyMDA0BAAAAAEwBwAAAAk5LzE5LzIwMTkIAAAACjEyLzMxLzIwMDkJAAAAATBw1x6bWz3XCAgL+uRbPdcIHUNJUS5OWVNFOkJTWC5JUV9DT01NT04uRlkyMDE2AQAAALvYBAACAAAAAjE2AQgAAAAFAAAAATEBAAAACjE5NDYwMDY5NDcDAAAAAzE2MAIAAAAEMTEwMwQAAAABMAcAAAAJOS8xOS8yMDE5CAAAAAoxMi8zMS8yMDE2CQAAAAEwhNv3mls91wh0LAPlWz3XCB5DSVEuVFNFOjc3MzEuSVFfU1RfREVCVC5GWTIwMTEBAAAAuFYNAAIAAAAFMTY3MzIBCAAAAAUAAAABMQEAAAAKMTQ2MjcxMjU3NAMAAAACNzkCAAAABDEwNDYEAAAAATAHAAAACTkvMTkvMjAxOQgAAAAJMy8zMS8yMDExCQAAAAEwb5vhnls91wjKtWHkWz3XCChDSVEuVFNFOjc3MzEuSVFfVE9UQUxfTElBQl9FUVVJVFkuRlkyMDEyAQAAALhW</t>
  </si>
  <si>
    <t>DQACAAAABjg2MDIzMAEIAAAABQAAAAExAQAAAAoxNTU0OTUwODA5AwAAAAI3OQIAAAAEMTAxMwQAAAABMAcAAAAJOS8xOS8yMDE5CAAAAAkzLzMxLzIwMTIJAAAAATAZwuGeWz3XCITtcORbPdcIJUNJUS5UU0U6NDU0My5JUV9QUk9WX0JBRF9ERUJUUy5GWTIwMTYBAAAAAlwNAAMAAAAAAKlDYqBbPdcIqtX641s91wg6Q0lRLk5ZU0U6UEVOLklRX0NVU1RPTV9CRVRBLi0xMDRXLjIwMTYvMTIvMzEuLl5UT1BJWC5KUFkuSAEAAADtwLUBAgAAABEwLjE4MDYzMzc1ODc0OTM3MwAKBXi5Wz3XCM6+tONbPdcII0NJUS5UU0U6ODAzNi5JUV9FQklUQV9NQVJHSU4uRlkyMDExAQAAAJ9eDQACAAAABjQuNDYwMwEIAAAABQAAAAExAQAAAAoxNDU5NTEwMDQ4AwAAAAI3OQIAAAAENDQxOQQAAAABMAcAAAAJOS8xOS8yMDE5CAAAAAkzLzMxLzIwMTEJAAAAATAHkI2XWz3XCOvqyeVbPdcIOkNJUS5UU0U6NzczMy5JUV9DVVNUT01fQkVUQS4tMTA0Vy4yMDE0LzAzLzMxLi5eVE9QSVguSlBZLkgBAAAAAWUKAAIAAAARMC42MDE1NjA4NTMyODkzNTMAnUHSv1s91wiu693jWz3XCBlDSVEuTllTRTpCU1guSVFfR1AuRlkyMDEzAQAAALvYBAACAAAABDQ4MjkBCAAAAAUAAAABMQEAAAAKMTc3NzY4MjM5NQMAAAADMTYwAgAAAAIxMAQAAAABMAcAAAAJOS8xOS8yMDE5CAAAAAoxMi8zMS8yMDEzCQAAAAEwvyQfm1s91whaIQfl</t>
  </si>
  <si>
    <t>Wz3XCCZDSVEuVFNFOjc3MzMuSVFfQ0FTSF9DT05WRVJTSU9OLkZZMjAxNgEAAAABZQoAAgAAAAoxNzMuNDU1MDg2AQgAAAAFAAAAATEBAAAACjE3OTg4OTQ5MjIDAAAAAjc5AgAAAAQ0MTg0BAAAAAEwBwAAAAk5LzE5LzIwMTkIAAAACTMvMzEvMjAxNgkAAAABMGrR85dbPdcIREqv5Vs91wgjQ0lRLkxTRTpTTi4uSVFfQ09NTU9OX0RJVl9DRi5GWTIwMTABAAAAtXwBAAIAAAAELTEzMgEIAAAABQAAAAExAQAAAAoxNTg5NzE5Nzk5AwAAAAMxNjACAAAABDIwNzQEAAAAATAHAAAACTkvMTkvMjAxOQgAAAAKMTIvMzEvMjAxMAkAAAABMLHRlZpbPdcImcgf5Vs91wgsQ0lRLkxTRTpTTi4uSVFfREVGX1RBWF9BU1NFVFNfQ1VSUkVOVC5GWTIwMTQBAAAAtXwBAAMAAAAAAIJbAppbPdcI2qwp5Vs91wgdQ0lRLk5ZU0U6RVcuSVFfWl9TQ09SRS5GWTIwMTUBAAAAVEYGAAIAAAAIOC42ODcxMjQBCAAAAAUAAAABMQEAAAAKMTg3NDc4OTg1OAMAAAADMTYwAgAAAAYxMDAxMjMEAAAAATAHAAAACTkvMTkvMjAxOQgAAAAKMTIvMzEvMjAxNQkAAAABMGvRNJdbPdcIqnDZ5Vs91wgZQ0lRLk5ZU0U6UEVOLklRX0RPLkZZMjAxMwEAAADtwLUBAwAAAAAASHoLmVs91wgHa4flWz3XCCtDSVEuVFNFOjQ5MDEuSVFfTUlOT1JJVFlfSU5URVJFU1RfSVMuRlkyMDE1AQAAABxMBgACAAAABi0xNTY4NAEIAAAABQAAAAExAQAAAAox</t>
  </si>
  <si>
    <t>NzQ2MDM1OTcxAwAAAAI3OQIAAAACODMEAAAAATAHAAAACTkvMTkvMjAxOQgAAAAJMy8zMS8yMDE1CQAAAAEwVOXSnVs91wjFNWXkWz3XCBtDSVEuVFNFOjgwMzYuSVFfQVBJQy5GWTIwMDkBAAAAn14NAAIAAAAFMzU3NDUBCAAAAAUAAAABMQEAAAAKMTM4MjQxODA5MwMAAAACNzkCAAAABDEwODQEAAAAATAHAAAACTkvMTkvMjAxOQgAAAAJMy8zMS8yMDA5CQAAAAEwRkA3nVs91whfpYrkWz3XCBtDSVEuTFNFOlNOLi5JUV9OSV9DRi5GWTIwMTcBAAAAtXwBAAIAAAADNzY3AQgAAAAFAAAAATEBAAAACjE5NDg0MDYyNDADAAAAAzE2MAIAAAAEMjE1MAQAAAABMAcAAAAJOS8xOS8yMDE5CAAAAAoxMi8zMS8yMDE3CQAAAAEwYNECmls91wgDAAzlWz3XCCxDSVEuTFNFOlNOLi5JUV9DQVNIX0NPTlZFUlNJT04uRlkyMDE1Li4uLkpQWQEAAAC1fAEAAgAAAAkyMDcuOTk1OTgBCAAAAAUAAAABMQEAAAAKMTg3NzY0Nzk5OQMAAAADMTYwAgAAAAQ0MTg0BAAAAAEwBwAAAAk5LzE5LzIwMTkIAAAACjEyLzMxLzIwMTUJAAAAATDssiuWWz3XCN3aAOZbPdcIKENJUS5OQVNEQVFHUzpJU1JHLklRX0RJTFVUX1dFSUdIVC5GWTIwMTQBAAAAH3YAAAIAAAAFMTEzLjEAdOgUmls91whYwzblWz3XCCVDSVEuVFNFOjgwMzYuSVFfT1RIRVJfQ0xfU1VQUEwuRlkyMDA5AQAAAJ9eDQACAAAABTI4MTczAQgAAAAFAAAAATEBAAAA</t>
  </si>
  <si>
    <t>CjEzODI0MTgwOTMDAAAAAjc5AgAAAAQxMDU3BAAAAAEwBwAAAAk5LzE5LzIwMTkIAAAACTMvMzEvMjAwOQkAAAABMEZAN51bPdcIx9CB5Fs91wglQ0lRLlRTRTo2ODY5LklRX0NBUElUQUxfTEVBU0VTLkZZMjAxMgEAAABxeA0AAgAAAAMyNTcBCAAAAAUAAAABMQEAAAAKMTU1NDMzNzI2NQMAAAACNzkCAAAABDExODMEAAAAATAHAAAACTkvMTkvMjAxOQgAAAAJMy8zMS8yMDEyCQAAAAEwNURYn1s91witAiPkWz3XCCBDSVEuVFNFOjc3NTEuSVFfTFRfSU5WRVNULkZZMjAwOAEAAACZ+gIAAgAAAAU4ODgyNQEIAAAABQAAAAExAQAAAAoxNDM5MTI4MzE5AwAAAAI3OQIAAAAEMTA1NAQAAAABMAcAAAAJOS8xOS8yMDE5CAAAAAoxMi8zMS8yMDA4CQAAAAEw4eO3nFs91wgSWLvkWz3XCCRDSVEuVFNFOjc3MzEuSVFfTUFSS0VUQ0FQLjIwMTAvMDMvMzEBAAAAuFYNAAIAAAANODA5MDYzLjI2NDI0MwEGAAAABQAAAAExAQAAAAoxMzIxODc5OTc2AwAAAAI3OQIAAAAGMTAwMDU0BAAAAAEwBwAAAAkzLzMxLzIwMTBvZ9K/Wz3XCGVK5uNbPdcIHUNJUS5UU0U6NzczMy5JUV9SRF9FWFAuRlkyMDE2AQAAAAFlCgACAAAABTQxNzUzAQgAAAAFAAAAATEBAAAACjE3OTg4OTQ5MjIDAAAAAjc5AgAAAAMxMDAEAAAAATAHAAAACTkvMTkvMjAxOQgAAAAJMy8zMS8yMDE2CQAAAAEwGkr0n1s91wiHRSDkWz3XCCRDSVEuTllT</t>
  </si>
  <si>
    <t>RTpFVy5JUV9EQVlTX1NBTEVTX09VVC5GWTIwMTUBAAAAVEYGAAIAAAAINDQuMTU5MTYBCAAAAAUAAAABMQEAAAAKMTg3NDc4OTg1OAMAAAADMTYwAgAAAAQ0MDQyBAAAAAEwBwAAAAk5LzE5LzIwMTkIAAAACjEyLzMxLzIwMTUJAAAAATBr0TSXWz3XCLZJ2eVbPdcILENJUS5UU0U6NzczMy5JUV9ORVRfREVCVF9FQklUREFfQ0FQRVguRlkyMDA4AQAAAAFlCgACAAAACDQuNTIwNTA4AQgAAAAFAAAAATEBAAAACjEwNjExOTcxOTgDAAAAAjc5AgAAAAUyMzMxNAQAAAABMAcAAAAJOS8xOS8yMDE5CAAAAAkzLzMxLzIwMDgJAAAAATB4qvOXWz3XCDlVj+VbPdcII0NJUS5OWVNFOlBFTi5JUV9ESUxVVF9XRUlHSFQuRlkyMDE1AQAAAO3AtQECAAAACDE0LjIxOTY1AK2S2ZhbPdcIGih85Vs91wgpQ0lRLk5ZU0U6QlNYLklRX0RFQlRfRVFVSVZfTkVUX1BCTy5GWTIwMTUBAAAAu9gEAAIAAAACNzkBCAAAAAUAAAABMQEAAAAKMTg3NTE5NDI1OQMAAAADMTYwAgAAAAUyMTY3OQQAAAABMAcAAAAJOS8xOS8yMDE5CAAAAAoxMi8zMS8yMDE1CQAAAAEwnLT3mls91whaWR3lWz3XCC5DSVEuTllTRTpQRU4uSVFfTUlOT1JJVFlfSU5URVJFU1RfVE9UQUwuRlkyMDE2AQAAAO3AtQEDAAAAAACiudmYWz3XCGbwc+VbPdcIJUNJUS5UU0U6NzczMS5JUV9PVEhFUl9DTF9TVVBQTC5GWTIwMTgBAAAAuFYNAAIAAAAGMjQ2NTUy</t>
  </si>
  <si>
    <t>AQgAAAAFAAAAATEBAAAACjE4OTUzNDg0MzUDAAAAAjc5AgAAAAQxMDU3BAAAAAEwBwAAAAk5LzE5LzIwMTkIAAAACTMvMzEvMjAxOAkAAAABMLWwRp5bPdcIPddj5Fs91wgfQ0lRLk5ZU0U6RVcuSVFfTklfTUFSR0lOLkZZMjAwOQEAAABURgYAAgAAAAcxNy4zMzc2AQgAAAAFAAAAATEBAAAACjE1MjQ5MTMxMTADAAAAAzE2MAIAAAAENDA5NAQAAAABMAcAAAAJOS8xOS8yMDE5CAAAAAoxMi8zMS8yMDA5CQAAAAEwDYQ0l1s91wgyz9PlWz3XCCFDSVEuVFNFOjgwMzYuSVFfQ09NTU9OX1JFUC5GWTIwMDkBAAAAn14NAAIAAAADLTEwAQgAAAAFAAAAATEBAAAACjEzODI0MTgwOTMDAAAAAjc5AgAAAAQyMTY0BAAAAAEwBwAAAAk5LzE5LzIwMTkIAAAACTMvMzEvMjAwOQkAAAABMDpnN51bPdcIX6WK5Fs91wgqQ0lRLlRTRTo3NzUxLklRX09USEVSX1VOVVNVQUxfU1VQUEwuRlkyMDEzAQAAAJn6AgADAAAAAADhf7icWz3XCJT/2uRbPdcIKkNJUS5UU0U6Njg2OS5JUV9UT1RBTF9FUVVJVFkuRlkyMDE1Li4uLkpQWQEAAABxeA0AAgAAAAYxNjk1NTABCAAAAAUAAAABMQEAAAAKMTc0NDEyODU1NQMAAAACNzkCAAAABDEyNzUEAAAAATAHAAAACTkvMTkvMjAxOQgAAAAJMy8zMS8yMDE1CQAAAAEwCT4rlls91whhufflWz3XCCpDSVEuTkFTREFRR1M6SVNSRy5JUV9PVEhFUl9DTF9TVVBQTC5GWTIwMTABAAAAH3YA</t>
  </si>
  <si>
    <t>AAMAAAAAAHhzFJpbPdcIqos15Vs91wgkQ0lRLkxTRTpTTi4uSVFfQ0FTSF9TVF9JTlZFU1QuRlkyMDExAQAAALV8AQACAAAAAzE4NAEIAAAABQAAAAExAQAAAAoxNjYxODE0Mjc0AwAAAAMxNjACAAAABDEwMDIEAAAAATAHAAAACTkvMTkvMjAxOQgAAAAKMTIvMzEvMjAxMQkAAAABMLHRlZpbPdcIWCz15Fs91wggQ0lRLk5ZU0U6UEVOLklRX09USEVSX1JFVi5GWTIwMTEBAAAA7cC1AQMAAAAAAFJTC5lbPdcIktRo5Vs91wglQ0lRLkxTRTpTTi4uSVFfQ0FTSF9BQ1FVSVJFX0NGLkZZMjAwNwEAAAC1fAEAAgAAAAQtNzgxAQgAAAAFAAAAATEBAAAACjEzNDUxNDcxODEDAAAAAzE2MAIAAAAEMjA1NwQAAAABMAcAAAAJOS8xOS8yMDE5CAAAAAoxMi8zMS8yMDA3CQAAAAEwbyn4mls91wjQkAnlWz3XCBlDSVEuTllTRTpFVy5JUV9DSVAuRlkyMDE0AQAAAFRGBgACAAAABDUwLjkBCAAAAAUAAAABMQEAAAAKMTgyODE2ODQ2MwMAAAADMTYwAgAAAAQzMDMzBAAAAAEwBwAAAAk5LzE5LzIwMTkIAAAACjEyLzMxLzIwMTQJAAAAATDzUJObWz3XCMyV8uRbPdcIJENJUS5UU0U6Nzc1MS5JUV9FQklUREFfTUFSR0lOLkZZMjAxMAEAAACZ+gIAAgAAAAcxNy45MDU2AQgAAAAFAAAAATEBAAAACjE1OTczNDMyNTEDAAAAAjc5AgAAAAQ0MDQ3BAAAAAEwBwAAAAk5LzE5LzIwMTkIAAAACjEyLzMxLzIwMTAJAAAAATCVNTSX</t>
  </si>
  <si>
    <t>Wz3XCOuRzeVbPdcIHENJUS5OWVNFOkVXLklRX0NPTU1PTi5GWTIwMTMBAAAAVEYGAAIAAAADMTI2AQgAAAAFAAAAATEBAAAACjE3NzcyMjgzOTQDAAAAAzE2MAIAAAAEMTEwMwQAAAABMAcAAAAJOS8xOS8yMDE5CAAAAAoxMi8zMS8yMDEzCQAAAAEwRqjwm1s91wgtN+PkWz3XCCxDSVEuTFNFOlNOLi5JUV9PVEhFUl9JTlZFU1RfQUNUX1NVUFBMLkZZMjAxNwEAAAC1fAEAAwAAAAAAYNECmls91whqPRnlWz3XCCdDSVEuVFNFOjgwMzYuSVFfTUFSS0VUQ0FQLjIwMDQvMy8zMS5KUFkBAAAAn14NAAIAAAANMjI4MTA1LjYzODc5NAEGAAAABQAAAAExAQAAAAg1NDI2MjA4NwMAAAACNzkCAAAABjEwMDA1NAQAAAABMAcAAAAJMy8zMS8yMDA0JGb9uFs91wi6gsH3Wz3XCCRDSVEuVFNFOjQ1NDMuSVFfQ0FTSF9JTlRFUkVTVC5GWTIwMTUBAAAAAlwNAAIAAAAEMTI4MgEIAAAABQAAAAExAQAAAAoxNzQ1MjE0MTgwAwAAAAI3OQIAAAAEMzAyOAQAAAABMAcAAAAJOS8xOS8yMDE5CAAAAAkzLzMxLzIwMTUJAAAAATCpQ2KgWz3XCCtQAORbPdcIIENJUS5UU0U6Nzc1MS5JUV9JTlZFTlRPUlkuRlkyMDE0AQAAAJn6AgACAAAABjUyODE2NwEIAAAABQAAAAExAQAAAAoxODMzOTcxMjc4AwAAAAI3OQIAAAAEMTA0MwQAAAABMAcAAAAJOS8xOS8yMDE5CAAAAAoxMi8zMS8yMDE0CQAAAAEwYGwvnFs91wivx9LkWz3XCCFD</t>
  </si>
  <si>
    <t>SVEuVFNFOjc3NTEuSVFfT1RIRVJfT1BFUi5GWTIwMTYBAAAAmfoCAAMAAAAAACa7L5xbPdcIYe695Fs91wgfQ0lRLlRTRTo2ODY5LklRX0FSX1RVUk5TLkZZMjAxMwEAAABxeA0AAgAAAAgzLjUzMTgzNgEIAAAABQAAAAExAQAAAAoxNjIzODM0MTQxAwAAAAI3OQIAAAAENDAwMQQAAAABMAcAAAAJOS8xOS8yMDE5CAAAAAkzLzMxLzIwMTMJAAAAATBc+POXWz3XCBC/qOVbPdcILUNJUS5OQVNEQVFHUzpJU1JHLklRX0NVUlJFTlRfUE9SVF9ERUJULkZZMjAxNAEAAAAfdgAAAwAAAAAAcv6PmVs91wiKOFPlWz3XCDlDSVEuTllTRTpFVy5JUV9DVVNUT01fQkVUQS4tMTA0Vy4yMDE4LzEyLzMxLi5eVE9QSVguSlBZLkgBAAAAVEYGAAIAAAAQMS4wMzg2NjUwNTI4NjcyNAAgtP24Wz3XCDMKxONbPdcIGUNJUS5OWVNFOkVXLklRX1JFVi5GWTIwMTIBAAAAVEYGAAIAAAAGMTg5OS42AQgAAAAFAAAAATEBAAAACjE3MjAwNjQxOTIDAAAAAzE2MAIAAAADMTEyBAAAAAEwBwAAAAk5LzE5LzIwMTkIAAAACjEyLzMxLzIwMTIJAAAAATBQgfCbWz3XCCPC1ORbPdcILUNJUS5OWVNFOkVXLklRX1RPVEFMX0RFQlRfRUJJVERBX0NBUEVYLkZZMjAxMwEAAABURgYAAgAAAAgxLjQwMDMyOAEIAAAABQAAAAExAQAAAAoxNzc3MjI4Mzk0AwAAAAMxNjACAAAABTIzMzEzBAAAAAEwBwAAAAk5LzE5LzIwMTkIAAAACjEyLzMxLzIw</t>
  </si>
  <si>
    <t>MTMJAAAAATBr0TSXWz3XCL/fxuVbPdcIIkNJUS5UU0U6NzczMS5JUV9EQV9TVVBQTF9DRi5GWTIwMTABAAAAuFYNAAIAAAAFMzUxNzABCAAAAAUAAAABMQEAAAAKMTM4MjUwNTAwOAMAAAACNzkCAAAABDIxNzEEAAAAATAHAAAACTkvMTkvMjAxOQgAAAAJMy8zMS8yMDEwCQAAAAEwb5vhnls91wjmZ2HkWz3XCB9DSVEuVFNFOjY4NjkuSVFfREFfU1VQUEwuRlkyMDE2AQAAAHF4DQACAAAABDQwNjABCAAAAAUAAAABMQEAAAAKMTc5ODU4NzE0NAMAAAACNzkCAAAAAjQxBAAAAAEwBwAAAAk5LzE5LzIwMTkIAAAACTMvMzEvMjAxNgkAAAABMDHUCZ9bPdcIVZlI5Fs91wgmQ0lRLlRTRTo0NTQzLklRX0FTU0VUX1dSSVRFRE9XTi5GWTIwMTABAAAAAlwNAAIAAAADLTIwAQgAAAAFAAAAATEBAAAACjEzODI2NjE0NzQDAAAAAjc5AgAAAAIzMgQAAAABMAcAAAAJOS8xOS8yMDE5CAAAAAkzLzMxLzIwMTAJAAAAATBDDgGhWz3XCPBKCeRbPdcIHENJUS5OWVNFOkVXLklRX1JEX0VYUC5GWTIwMTEBAAAAVEYGAAIAAAAFMjQ2LjMBCAAAAAUAAAABMQEAAAAKMTY2MDk5ODE2MQMAAAADMTYwAgAAAAMxMDAEAAAAATAHAAAACTkvMTkvMjAxOQgAAAAKMTIvMzEvMjAxMQkAAAABMF1a8JtbPdcIbk3i5Fs91wgiQ0lRLlRTRTo3NzMzLklRX09USEVSX0lOVEFOLkZZMjAxNgEAAAABZQoAAgAAAAU1MzYwNwEIAAAABQAAAAEx</t>
  </si>
  <si>
    <t>AQAAAAoxNzk4ODk0OTIyAwAAAAI3OQIAAAAEMTA0MAQAAAABMAcAAAAJOS8xOS8yMDE5CAAAAAkzLzMxLzIwMTYJAAAAATAKcfSfWz3XCK0u9+NbPdcIGkNJUS5OWVNFOkVXLklRX0NPR1MuRlkyMDEzAQAAAFRGBgACAAAABTUxNi42AQgAAAAFAAAAATEBAAAACjE3NzcyMjgzOTQDAAAAAzE2MAIAAAACMzQEAAAAATAHAAAACTkvMTkvMjAxOQgAAAAKMTIvMzEvMjAxMwkAAAABMEao8JtbPdcIB+/85Fs91wggQ0lRLlRTRTo3NzUxLklRX0RJVkVTVF9DRi5GWTIwMTUBAAAAmfoCAAMAAAAAADqUL5xbPdcIijzT5Fs91wgkQ0lRLlRTRTo3NzUxLklRX0lNUEFJUk1FTlRfR1cuRlkyMDExAQAAAJn6AgADAAAAAADdMbicWz3XCNMEy+RbPdcIHENJUS5UU0U6NzczMy5JUV9EQV9DRi5GWTIwMTcBAAAAAWUKAAIAAAAFNTMzMDABCAAAAAUAAAABMQEAAAAKMTg0ODY3MzU1MgMAAAACNzkCAAAABDIxNjAEAAAAATAHAAAACTkvMTkvMjAxOQgAAAAJMy8zMS8yMDE3CQAAAAEwycH0n1s91wg1wDPkWz3XCCZDSVEuVFNFOjQ5MDEuSVFfRklMSU5HX0NVUlJFTkNZLkZZMjAxNQEAAAAcTAYAAwAAAANKUFkATgzTnVs91whc/n/kWz3XCC9DSVEuVFNFOjc3MzMuSVFfT1RIRVJfTk9OX09QRVJfRVhQX1NVUFBMLkZZMjAxMgEAAAABZQoAAgAAAAUtNzY2MQEIAAAABQAAAAExAQAAAAoxNTU0OTUwODY3AwAAAAI3OQIAAAAC</t>
  </si>
  <si>
    <t>ODUEAAAAATAHAAAACTkvMTkvMjAxOQgAAAAJMy8zMS8yMDEyCQAAAAEwqDJIoFs91wjnufbjWz3XCChDSVEuVFNFOjc3MzEuSVFfR1dfSU5UQU5fQU1PUlRfQ0YuRlkyMDE3AQAAALhWDQADAAAAAAC1sEaeWz3XCCkUXORbPdcIHkNJUS5UU0U6Nzc1MS5JUV9JTkNfVEFYLkZZMjAwOAEAAACZ+gIAAgAAAAYxNjA3ODgBCAAAAAUAAAABMQEAAAAKMTQzOTEyODMxOQMAAAACNzkCAAAAAjc1BAAAAAEwBwAAAAk5LzE5LzIwMTkIAAAACjEyLzMxLzIwMDgJAAAAATDh47ecWz3XCP8r2eRbPdcIJENJUS5OWVNFOkJTWC5JUV9TQUxFX0lOVEFOX0NGLkZZMjAxMgEAAAC72AQAAwAAAAAAvyQfm1s91wg5ad/kWz3XCB5DSVEuTllTRTpFVy5JUV9FQlRfRVhDTC5GWTIwMTYBAAAAVEYGAAIAAAAFODA1LjkBCAAAAAUAAAABMQEAAAAKMTk0NTI4NDI5NgMAAAADMTYwAgAAAAE0BAAAAAEwBwAAAAk5LzE5LzIwMTkIAAAACjEyLzMxLzIwMTYJAAAAATDTd5ObWz3XCGXT+ORbPdcIJUNJUS5OWVNFOlBFTi5JUV9SRVRVUk5fQ0FQSVRBTC5GWTIwMTUBAAAA7cC1AQIAAAAGMS41NzUyAQgAAAAFAAAAATEBAAAACjE4NzYxMjUzMTQDAAAAAzE2MAIAAAAENDM2MwQAAAABMAcAAAAJOS8xOS8yMDE5CAAAAAoxMi8zMS8yMDE1CQAAAAEwqoJflls91wjDs/LlWz3XCCVDSVEuTllTRTpQRU4uSVFfTFRfREVCVF9JU1NVRUQuRlky</t>
  </si>
  <si>
    <t>MDEyAQAAAO3AtQEDAAAAAABIeguZWz3XCBWzbeVbPdcIIUNJUS5UU0U6Nzc1MS5JUV9OSV9DT01QQU5ZLkZZMjAxNQEAAACZ+gIAAgAAAAYyMzEzMzMBCAAAAAUAAAABMQEAAAAKMTg4MDU0ODU5NgMAAAACNzkCAAAABTQxNTcxBAAAAAEwBwAAAAk5LzE5LzIwMTkIAAAACjEyLzMxLzIwMTUJAAAAATA6lC+cWz3XCGpjzORbPdcILENJUS5MU0U6U04uLklRX0RFRl9UQVhfQVNTRVRTX0NVUlJFTlQuRlkyMDEyAQAAALV8AQADAAAAAACm+JWaWz3XCBARKeVbPdcIKENJUS5UU0U6ODAzNi5JUV9UT1RBTF9ERUJULkZZMjAxNi4uLi5KUFkBAAAAn14NAAIAAAADNDI5AQgAAAAFAAAAATEBAAAACjE3OTg1MDczNzUDAAAAAjc5AgAAAAQ0MTczBAAAAAEwBwAAAAk5LzE5LzIwMTkIAAAACTMvMzEvMjAxNgkAAAABMPOLK5ZbPdcIO/z75Vs91wgmQ0lRLk5ZU0U6UEVOLklRX0NBU0hfQ09OVkVSU0lPTi5GWTIwMTIBAAAA7cC1AQMAAAAAAKqCX5ZbPdcIzIzy5Vs91wgZQ0lRLlRTRTo0OTAxLklRX0dXLkZZMjAxMwEAAAAcTAYAAgAAAAY0MTIyNDcBCAAAAAUAAAABMQEAAAAKMTYyNTQ1NzY3NwMAAAACNzkCAAAABDExNzEEAAAAATAHAAAACTkvMTkvMjAxOQgAAAAJMy8zMS8yMDEzCQAAAAEwKHQXnls91whxckHkWz3XCCRDSVEuVFNFOjQ1NDMuSVFfQ09NTU9OX0lTU1VFRC5GWTIwMTUBAAAAAlwNAAMAAAAAAKlD</t>
  </si>
  <si>
    <t>YqBbPdcIK1AA5Fs91wgjQ0lRLlRTRTo3NzMxLklRX0JFVEFfNVlSLjIwMTkvMDMvMzEBAAAAuFYNAAIAAAARMC41NTMxNzEwOTkyMzQzMDUAw7Z3uVs91wgNlLzjWz3XCCpDSVEuVFNFOjgwMzYuSVFfVE9UQUxfQ09NTU9OX0VRVUlUWS5GWTIwMTcBAAAAn14NAAIAAAAGMzU2OTEzAQgAAAAFAAAAATEBAAAACjE4NDg1MTQ2NTkDAAAAAjc5AgAAAAQxMDA2BAAAAAEwBwAAAAk5LzE5LzIwMTkIAAAACTMvMzEvMjAxNwkAAAABMIgeC51bPdcIWfTX5Fs91wgnQ0lRLlRTRTo3NzMxLklRX1RPVEFMX1JFVi5GWTIwMTEuLi4uSlBZAQAAALhWDQACAAAABjg4NzUxMgEIAAAABQAAAAExAQAAAAoxNDYyNzEyNTc0AwAAAAI3OQIAAAACMjgEAAAAATAHAAAACTkvMTkvMjAxOQgAAAAJMy8zMS8yMDExCQAAAAEwnqlflls91wgh/PTlWz3XCCFDSVEuVFNFOjgwMzYuSVFfQ0FTSF9GSU5BTi5GWTIwMTkBAAAAn14NAAIAAAAGLTEyNTMyAQgAAAAFAAAAATEBAAAACjE5NjkzMDQxODEDAAAAAjc5AgAAAAQyMDA0BAAAAAEwBwAAAAk5LzE5LzIwMTkIAAAACTMvMzEvMjAxOQkAAAABMHFsC51bPdcIMuO65Fs91wgiQ0lRLk5ZU0U6QlNYLklRX0NBU0hfSU5WRVNULkZZMjAxNwEAAAC72AQAAgAAAAUtMTAxMAEIAAAABQAAAAExAQAAAAoxOTQ2MDA2OTUxAwAAAAMxNjACAAAABDIwMDUEAAAAATAHAAAACTkvMTkvMjAxOQgA</t>
  </si>
  <si>
    <t>AAAKMTIvMzEvMjAxNwkAAAABMHoC+JpbPdcI26Du5Fs91wgkQ0lRLk5ZU0U6UEVOLklRX0NVUlJFTkNZX0dBSU4uRlkyMDEwAQAAAO3AtQEDAAAAAABjLAuZWz3XCKOGaOVbPdcIJENJUS5OWVNFOkVXLklRX0RBWVNfU0FMRVNfT1VULkZZMjAxMwEAAABURgYAAgAAAAg1NS42Mzc2OAEIAAAABQAAAAExAQAAAAoxNzc3MjI4Mzk0AwAAAAMxNjACAAAABDQwNDIEAAAAATAHAAAACTkvMTkvMjAxOQgAAAAKMTIvMzEvMjAxMwkAAAABMGvRNJdbPdcIqyLS5Vs91wgmQ0lRLlRTRTo0NTQzLklRX05FVF9ERUJUX0VCSVREQS5GWTIwMTYBAAAAAlwNAAIAAAAIMC41OTU2NTcBCAAAAAUAAAABMQEAAAAKMTc5ODY5OTc0NQMAAAACNzkCAAAABDQxOTMEAAAAATAHAAAACTkvMTkvMjAxOQgAAAAJMy8zMS8yMDE2CQAAAAEwPhkamFs91wh6OaflWz3XCB5DSVEuVFNFOjc3MzEuSVFfTFRfREVCVC5GWTIwMTUBAAAAuFYNAAIAAAAFODQ2MDABCAAAAAUAAAABMQEAAAAKMTc0NTkxNjUxMAMAAAACNzkCAAAABDEwNDkEAAAAATAHAAAACTkvMTkvMjAxOQgAAAAJMy8zMS8yMDE1CQAAAAEw6mJGnls91wiYJFbkWz3XCCRDSVEuVFNFOjY4NjkuSVFfRUJJVERBLkZZMjAxOC4uLi5KUFkBAAAAcXgNAAIAAAAFNzQ2NTUBCAAAAAUAAAABMQEAAAAKMTg5NDMxNTQyNgMAAAACNzkCAAAABDQwNTEEAAAAATAHAAAACTkvMTkvMjAx</t>
  </si>
  <si>
    <t>OQgAAAAJMy8zMS8yMDE4CQAAAAEwbu8qlls91wgJSvXlWz3XCCBDSVEuTllTRTpCU1guSVFfUkRfRVhQX0ZOLkZZMjAxNwEAAAC72AQAAgAAAAM5OTcBCAAAAAUAAAABMQEAAAAKMTk0NjAwNjk1MQMAAAADMTYwAgAAAAQzMTY4BAAAAAEwBwAAAAk5LzE5LzIwMTkIAAAACjEyLzMxLzIwMTcJAAAAATCE2/eaWz3XCAGnCOVbPdcIJUNJUS5UU0U6NDkwMS5JUV9CQVNJQ19FUFNfSU5DTC5GWTIwMTkBAAAAHEwGAAIAAAAKMzI2LjgwNzU1NQEIAAAABQAAAAExAQAAAAoxOTcwMjEyODcwAwAAAAI3OQIAAAABOQQAAAABMAcAAAAJOS8xOS8yMDE5CAAAAAkzLzMxLzIwMTkJAAAAATDugNOdWz3XCPzna+RbPdcIJ0NJUS5UU0U6ODAzNi5JUV9NQVJLRVRDQVAuMjAwMC8zLzMxLkpQWQEAAACfXg0AAgAAAAwxMDQyODkuMjM2NjQBBgAAAAUAAAABMQEAAAAKMTQyMTk4MDgwMAMAAAACNzkCAAAABjEwMDA1NAQAAAABMAcAAAAJMy8zMS8yMDAwLz/9uFs91wjok8L3Wz3XCBtDSVEuVFNFOjc3MzMuSVFfQVBJQy5GWTIwMTABAAAAAWUKAAIAAAAFNTUxNjYBCAAAAAUAAAABMQEAAAAKMTM4MjUwNTQ0NQMAAAACNzkCAAAABDEwODQEAAAAATAHAAAACTkvMTkvMjAxOQgAAAAJMy8zMS8yMDEwCQAAAAEwBuVHoFs91wj5a/bjWz3XCC9DSVEuVFNFOjc3MzEuSVFfT1RIRVJfTk9OX09QRVJfRVhQX1NVUFBMLkZZMjAwOQEA</t>
  </si>
  <si>
    <t>AAC4Vg0AAgAAAAUtMzcwNgEIAAAABQAAAAExAQAAAAoxMzgyNTA1MDI0AwAAAAI3OQIAAAACODUEAAAAATAHAAAACTkvMTkvMjAxOQgAAAAJMy8zMS8yMDA5CQAAAAEwNnThnls91wgeCWfkWz3XCCZDSVEuVFNFOjY4NjkuSVFfTkVUX0RFQlRfRUJJVERBLkZZMjAxMAEAAABxeA0AAwAAAAJOTQEIAAAABQAAAAExAQAAAAoxMzgwNTI4Mjk0AwAAAAI3OQIAAAAENDE5MwQAAAABMAcAAAAJOS8xOS8yMDE5CAAAAAkzLzMxLzIwMTAJAAAAATBc+POXWz3XCL32t+VbPdcIJENJUS5OWVNFOkJTWC5JUV9JTVBBSVJNRU5UX0dXLkZZMjAxMwEAAAC72AQAAgAAAAQtNDIzAQgAAAAFAAAAATEBAAAACjE3Nzc2ODIzOTUDAAAAAzE2MAIAAAADMjA5BAAAAAEwBwAAAAk5LzE5LzIwMTkIAAAACjEyLzMxLzIwMTMJAAAAATC/JB+bWz3XCAYcJeVbPdcIJkNJUS5UU0U6NDU0My5JUV9JTlZFTlRPUllfVFVSTlMuRlkyMDE0AQAAAAJcDQACAAAACDIuNTE1ODAyAQgAAAAFAAAAATEBAAAACjE5MTI2NDI2NTQDAAAAAjc5AgAAAAQ0MDgyBAAAAAEwBwAAAAk5LzE5LzIwMTkIAAAACTMvMzEvMjAxNAkAAAABMA/yGZhbPdcI+bO65Vs91wgmQ0lRLlRTRTo3NzMxLklRX1NBTEVTX01BUktFVElORy5GWTIwMTQBAAAAuFYNAAIAAAAFNzMyMzIBCAAAAAUAAAABMQEAAAAKMTY4NzM0MzMyNAMAAAACNzkCAAAABTIxNTYxBAAAAAEw</t>
  </si>
  <si>
    <t>BwAAAAk5LzE5LzIwMTkIAAAACTMvMzEvMjAxNAkAAAABMBDp4Z5bPdcI+txo5Fs91wgnQ0lRLlRTRTo0OTAxLklRX0NIQU5HRV9JTlZFTlRPUlkuRlkyMDExAQAAABxMBgACAAAABi0zODIwNwEIAAAABQAAAAExAQAAAAoxNDYxNjgwMjI5AwAAAAI3OQIAAAAEMjA5OQQAAAABMAcAAAAJOS8xOS8yMDE5CAAAAAkzLzMxLzIwMTEJAAAAATCCTBeeWz3XCKbWTuRbPdcINENJUS5UU0U6NDkwMS5JUV9UT1RBTF9PVVRTVEFORElOR19GSUxJTkdfREFURS5GWTIwMDkBAAAAHEwGAAIAAAAKNDg4LjYwODk5NQEEAAAABQAAAAE1AQAAAAoxMzgyNzYzNTE0AgAAAAUyNDE1MwYAAAABMIL+Fp5bPdcI0jCf5Fs91wgjQ0lRLk5ZU0U6RVcuSVFfRUJJVERBX01BUkdJTi5GWTIwMDkBAAAAVEYGAAIAAAAHMjIuNDUzNAEIAAAABQAAAAExAQAAAAoxNTI0OTEzMTEwAwAAAAMxNjACAAAABDQwNDcEAAAAATAHAAAACTkvMTkvMjAxOQgAAAAKMTIvMzEvMjAwOQkAAAABMA2ENJdbPdcIcpfL5Vs91wgsQ0lRLk5BU0RBUUdTOklTUkcuSVFfREFZU19QQVlBQkxFX09VVC5GWTIwMTYBAAAAH3YAAAIAAAAJMjYuNzY0ODQ4AQgAAAAFAAAAATEBAAAACjE5NDM2NzM3MTYDAAAAAzE2MAIAAAAENDE4MwQAAAABMAcAAAAJOS8xOS8yMDE5CAAAAAoxMi8zMS8yMDE2CQAAAAEwvVtflls91whLgdPlWz3XCCNDSVEuVFNFOjY4NjkuSVFf</t>
  </si>
  <si>
    <t>RUJJVEFfTUFSR0lOLkZZMjAxOAEAAABxeA0AAgAAAAcyMS4yODU3AQgAAAAFAAAAATEBAAAACjE4OTQzMTU0MjYDAAAAAjc5AgAAAAQ0NDE5BAAAAAEwBwAAAAk5LzE5LzIwMTkIAAAACTMvMzEvMjAxOAkAAAABMFof9JdbPdcItIe85Vs91wghQ0lRLlRTRTo0OTAxLklRX0VBUk5JTkdfQ08uRlkyMDA5AQAAABxMBgACAAAABTE1MDE1AQgAAAAFAAAAATEBAAAACjEzODI3NjM1MTQDAAAAAjc5AgAAAAE3BAAAAAEwBwAAAAk5LzE5LzIwMTkIAAAACTMvMzEvMjAwOQkAAAABMIL+Fp5bPdcIUMGO5Fs91wgiQ0lRLlRTRTo3NzMxLklRX0FEVkVSVElTSU5HLkZZMjAxMwEAAAC4Vg0AAgAAAAU4MzgxNQEIAAAABQAAAAExAQAAAAoxNjI1NDU3NTQ5AwAAAAI3OQIAAAAEMzAxMwQAAAABMAcAAAAJOS8xOS8yMDE5CAAAAAkzLzMxLzIwMTMJAAAAATAQ6eGeWz3XCPBhVeRbPdcIJ0NJUS5UU0U6ODAzNi5JUV9EQVlTX1BBWUFCTEVfT1VULkZZMjAxMgEAAACfXg0AAgAAAAk2OC44NTU5NDYBCAAAAAUAAAABMQEAAAAKMTU1MzIzOTY2MwMAAAACNzkCAAAABDQxODMEAAAAATAHAAAACTkvMTkvMjAxOQgAAAAJMy8zMS8yMDEyCQAAAAEwB5CNl1s91wjSOMrlWz3XCCNDSVEuVFNFOjgwMzYuSVFfRUJJVEFfTUFSR0lOLkZZMjAwOAEAAACfXg0AAgAAAAY1LjExNDgBCAAAAAUAAAABMQEAAAAKMTA2NTAyMTEyNQMAAAAC</t>
  </si>
  <si>
    <t>NzkCAAAABDQ0MTkEAAAAATAHAAAACTkvMTkvMjAxOQgAAAAJMy8zMS8yMDA4CQAAAAEwFGmNl1s91whK5cTlWz3XCBtDSVEuVFNFOjQ5MDEuSVFfTEFORC5GWTIwMTYBAAAAHEwGAAMAAAAAAEgz051bPdcIDseh5Fs91wgkQ0lRLk5ZU0U6QlNYLklRX09USEVSX0xJQUJfTFQuRlkyMDE2AQAAALvYBAACAAAABDIzMzgBCAAAAAUAAAABMQEAAAAKMTk0NjAwNjk0NwMAAAADMTYwAgAAAAQxMDYyBAAAAAEwBwAAAAk5LzE5LzIwMTkIAAAACjEyLzMxLzIwMTYJAAAAATCE2/eaWz3XCMjpDOVbPdcIKkNJUS5UU0U6NzczMy5JUV9JTkNfVEFYX1BBWV9DVVJSRU5ULkZZMjAxNgEAAAABZQoAAgAAAAU0NTg4MgEIAAAABQAAAAExAQAAAAoxNzk4ODk0OTIyAwAAAAI3OQIAAAAEMTA5NAQAAAABMAcAAAAJOS8xOS8yMDE5CAAAAAkzLzMxLzIwMTYJAAAAATAKcfSfWz3XCIlKAuRbPdcIK0NJUS5MU0U6U04uLklRX05FVF9ERUJUX0VCSVREQV9DQVBFWC5GWTIwMDkBAAAAtXwBAAIAAAAIMS4yNTE5NzgBCAAAAAUAAAABMQEAAAAKMTUyNjA1OTA1NwMAAAADMTYwAgAAAAUyMzMxNAQAAAABMAcAAAAJOS8xOS8yMDE5CAAAAAoxMi8zMS8yMDA5CQAAAAEwen7nlls91wjyrd/lWz3XCChDSVEuVFNFOjQ1NDMuSVFfVE9UQUxfREVCVC5GWTIwMTkuLi4uSlBZAQAAAAJcDQACAAAABjIyNTEzNAEIAAAABQAAAAExAQAAAAox</t>
  </si>
  <si>
    <t>OTY5NjAxMjg3AwAAAAI3OQIAAAAENDE3MwQAAAABMAcAAAAJOS8xOS8yMDE5CAAAAAkzLzMxLzIwMTkJAAAAATAEZSuWWz3XCIp28+VbPdcIJ0NJUS5OQVNEQVFHUzpJU1JHLklRX0xFVkVSRURfRkNGLkZZMjAwOQEAAAAfdgAAAgAAAAYzMTMuMTgBCAAAAAUAAAABMQEAAAAKMTQ5MzgwODQzNgMAAAADMTYwAgAAAAQ0NDIyBAAAAAEwBwAAAAk5LzE5LzIwMTkIAAAACjEyLzMxLzIwMDkJAAAAATCTTBSaWz3XCCYiP+VbPdcIM0NJUS5OQVNEQVFHUzpJU1JHLklRX01JTk9SSVRZX0lOVEVSRVNUX1RPVEFMLkZZMjAxNwEAAAAfdgAAAgAAAAMxLjYBCAAAAAUAAAABMQEAAAAKMTk0MzY3MzcwNwMAAAADMTYwAgAAAAQxMzEyBAAAAAEwBwAAAAk5LzE5LzIwMTkIAAAACjEyLzMxLzIwMTcJAAAAATALTZCZWz3XCOBkQ+VbPdcIHkNJUS5UU0U6NzczMy5JUV9JTkNfVEFYLkZZMjAxMQEAAAABZQoAAgAAAAUxNTYyNQEIAAAABQAAAAExAQAAAAoxNDYyNzEyNDc4AwAAAAI3OQIAAAACNzUEAAAAATAHAAAACTkvMTkvMjAxOQgAAAAJMy8zMS8yMDExCQAAAAEw6wtIoFs91whDwDrkWz3XCCdDSVEuTllTRTpQRU4uSVFfTUFSS0VUQ0FQLjIwMTEvMy8zMS5KUFkBAAAA7cC1AQMAAAAAAAxpd7lbPdcITGG/91s91wgyQ0lRLk5ZU0U6RVcuSVFfQ0hBTkdFX09USEVSX05FVF9PUEVSX0FTU0VUUy5GWTIwMTUBAAAAVEYG</t>
  </si>
  <si>
    <t>AAIAAAADNi4zAQgAAAAFAAAAATEBAAAACjE4NzQ3ODk4NTgDAAAAAzE2MAIAAAAEMjA0NQQAAAABMAcAAAAJOS8xOS8yMDE5CAAAAAoxMi8zMS8yMDE1CQAAAAEw03eTm1s91whl0/jkWz3XCCBDSVEuTllTRTpCU1guSVFfRlVMTF9USU1FLkZZMjAxMgEAAAC72AQAAgAAAAUyNDAwMAC/JB+bWz3XCCv1JOVbPdcILkNJUS5OWVNFOlBFTi5JUV9PVEhFUl9GSU5BTkNFX0FDVF9TVVBQTC5GWTIwMTgBAAAA7cC1AQIAAAAGLTMuOTgxAQgAAAAFAAAAATEBAAAACjE5NDczMjcxMTMDAAAAAzE2MAIAAAAEMjA1MAQAAAABMAcAAAAJOS8xOS8yMDE5CAAAAAoxMi8zMS8yMDE4CQAAAAEwmODZmFs91wgc2nTlWz3XCCZDSVEuVFNFOjQ5MDEuSVFfRVhUUkFfQUNDX0lURU1TLkZZMjAxNgEAAAAcTAYAAwAAAAAATgzTnVs91wiRV5HkWz3XCDVDSVEuTkFTREFRR1M6SVNSRy5JUV9UT1RBTF9PVVRTVEFORElOR19CU19EQVRFLkZZMjAwNwEAAAAfdgAAAgAAAAoxMTUuNDA5MDY3AQQAAAAFAAAAATUBAAAACjEzMTY4NjgyOTECAAAABTI0MTUyBgAAAAEwWPgCmls91wivzk7lWz3XCB9DSVEuTllTRTpFVy5JUV9ESVZFU1RfQ0YuRlkyMDE4AQAAAFRGBgADAAAAAAC+xZObWz3XCH1/3uRbPdcIJUNJUS5UU0U6NzczMS5JUV9DQVNIX1NUX0lOVkVTVC5GWTIwMTcBAAAAuFYNAAIAAAAGMzE5MDQ2AQgAAAAFAAAAATEBAAAA</t>
  </si>
  <si>
    <t>CjE4NDkwMjY5MzcDAAAAAjc5AgAAAAQxMDAyBAAAAAEwBwAAAAk5LzE5LzIwMTkIAAAACTMvMzEvMjAxNwkAAAABMLWwRp5bPdcICsZN5Fs91wgfQ0lRLkxTRTpTTi4uSVFfUkRfRVhQX0ZOLkZZMjAwOAEAAAC1fAEAAgAAAAMxNTIBCAAAAAUAAAABMQEAAAAKMTQzNDgwMTA0MQMAAAADMTYwAgAAAAQzMTY4BAAAAAEwBwAAAAk5LzE5LzIwMTkIAAAACjEyLzMxLzIwMDgJAAAAATC2XZWaWz3XCGqyJ+VbPdcIJENJUS5UU0U6NDU0My5JUV9DT01NT05fSVNTVUVELkZZMjAxMwEAAAACXA0AAwAAAAAAMIMBoVs91wisjf/jWz3XCB1DSVEuTFNFOlNOLi5JUV9aX1NDT1JFLkZZMjAwOQEAAAC1fAEAAgAAAAc0LjIwNjQ2AQgAAAAFAAAAATEBAAAACjE1MjYwNTkwNTcDAAAAAzE2MAIAAAAGMTAwMTIzBAAAAAEwBwAAAAk5LzE5LzIwMTkIAAAACjEyLzMxLzIwMDkJAAAAATB6fueWWz3XCOEG1eVbPdcIJkNJUS5UU0U6NDkwMS5JUV9FWFRSQV9BQ0NfSVRFTVMuRlkyMDA4AQAAABxMBgADAAAAAACg/kaeWz3XCF9zjuRbPdcII0NJUS5UU0U6ODAzNi5JUV9QRV9FWENMLi4yMDEzLzAzLzMxAQAAAJ9eDQACAAAACTIyLjQ2OTI0MgEHAAAABQAAAAExAQAAAAoxNTg3MTQ5MTQ2AwAAAAEwAgAAAAYxMDAwMjcEAAAAATAHAAAACTMvMjkvMjAxMwgAAAAJMy8yOS8yMDEzpoJhuVs91wj5ItHjWz3XCCJDSVEuTFNFOlNO</t>
  </si>
  <si>
    <t>Li5JUV9CRVRBXzVZUi4yMDE4LzEyLzMxAQAAALV8AQACAAAAETAuMTk0MjA0ODc2OTIxNTMyAB2Pd7lbPdcIzvK941s91wgsQ0lRLk5BU0RBUUdTOklTUkcuSVFfVE9UQUxfUkVWLkZZMjAxMy4uLi5KUFkBAAAAH3YAAAIAAAAKMjM1OTY3LjExNQEIAAAABQAAAAExAQAAAAoxNzc0Mzc3MzM2AwAAAAI3OQIAAAACMjgEAAAAATAHAAAACTkvMTkvMjAxOQgAAAAKMTIvMzEvMjAxMwkAAAABMJ6pX5ZbPdcIoSjz5Vs91wgjQ0lRLlRTRTo3NzUxLklRX09USEVSX0VRVUlUWS5GWTIwMDgBAAAAmfoCAAIAAAAHLTI5MjgyMAEIAAAABQAAAAExAQAAAAoxNDM5MTI4MzE5AwAAAAI3OQIAAAAEMTAyOAQAAAABMAcAAAAJOS8xOS8yMDE5CAAAAAoxMi8zMS8yMDA4CQAAAAEw4eO3nFs91wjfn4zkWz3XCCFDSVEuVFNFOjc3MzMuSVFfSU5DX0VRVUlUWS5GWTIwMTMBAAAAAWUKAAIAAAACMjIBCAAAAAUAAAABMQEAAAAKMTYyNTQ1NzU5OQMAAAACNzkCAAAAAjQ3BAAAAAEwBwAAAAk5LzE5LzIwMTkIAAAACTMvMzEvMjAxMwkAAAABMNlZSKBbPdcI28oM5Fs91wghQ0lRLk5ZU0U6UEVOLklRX0NBU0hfRVFVSVYuRlkyMDE2AQAAAO3AtQECAAAABjEzLjIzNgEIAAAABQAAAAExAQAAAAoxOTQ3MzI3MDU1AwAAAAMxNjACAAAABDEwOTYEAAAAATAHAAAACTkvMTkvMjAxOQgAAAAKMTIvMzEvMjAxNgkAAAABMKK52ZhbPdcI</t>
  </si>
  <si>
    <t>Jc9/5Vs91wglQ0lRLlRTRTo3NzMxLklRX0JBU0lDX0VQU19FWENMLkZZMjAxNQEAAAC4Vg0AAgAAAAk0Ni4yOTI0OTEBCAAAAAUAAAABMQEAAAAKMTc0NTkxNjUxMAMAAAACNzkCAAAABDMwNjQEAAAAATAHAAAACTkvMTkvMjAxOQgAAAAJMy8zMS8yMDE1CQAAAAEw6mJGnls91wiEJEHkWz3XCCNDSVEuTllTRTpCU1guSVFfRklOSVNIRURfSU5WLkZZMjAwOAEAAAC72AQAAgAAAAM1ODYBCAAAAAUAAAABMQEAAAAKMTQzMDM3MDMyOQMAAAADMTYwAgAAAAQzMDc1BAAAAAEwBwAAAAk5LzE5LzIwMTkIAAAACjEyLzMxLzIwMDgJAAAAATDjrx6bWz3XCHcyK+VbPdcIGENJUS5OWVNFOkVXLklRX0ZYLkZZMjAxMQEAAABURgYAAgAAAAM4LjYBCAAAAAUAAAABMQEAAAAKMTY2MDk5ODE2MQMAAAADMTYwAgAAAAQyMTQ0BAAAAAEwBwAAAAk5LzE5LzIwMTkIAAAACjEyLzMxLzIwMTEJAAAAATBQgfCbWz3XCLLBuORbPdcIJENJUS5UU0U6NDU0My5JUV9DVVJSRU5DWV9HQUlOLkZZMjAwOQEAAAACXA0AAgAAAAUtMjM0OQEIAAAABQAAAAExAQAAAAoxMzgyNjYxMDcwAwAAAAI3OQIAAAACMzgEAAAAATAHAAAACTkvMTkvMjAxOQgAAAAJMy8zMS8yMDA5CQAAAAEwTucAoVs91wgB4f3jWz3XCCBDSVEuTllTRTpQRU4uSVFfQ0FTSF9PUEVSLkZZMjAxNQEAAADtwLUBAgAAAActMjAuNjg5AQgAAAAFAAAAATEBAAAACjE4</t>
  </si>
  <si>
    <t>NzYxMjUzMTQDAAAAAzE2MAIAAAAEMjAwNgQAAAABMAcAAAAJOS8xOS8yMDE5CAAAAAoxMi8zMS8yMDE1CQAAAAEwrZLZmFs91wgST3zlWz3XCCNDSVEuTllTRTpQRU4uSVFfT1RIRVJfRVFVSVRZLkZZMjAxMAEAAADtwLUBAwAAAAAAYywLmVs91wju2VHlWz3XCCRDSVEuTFNFOlNOLi5JUV9QUkVGX0RJVl9PVEhFUi5GWTIwMTIBAAAAtXwBAAMAAAAAAKb4lZpbPdcIYj0g5Vs91wggQ0lRLlRTRTo3NzMxLklRX0NIQU5HRV9BUi5GWTIwMDgBAAAAuFYNAAIAAAAGLTE2OTgxAQgAAAAFAAAAATEBAAAACjEwNjExOTkyNDkDAAAAAjc5AgAAAAQyMDE4BAAAAAEwBwAAAAk5LzE5LzIwMTkIAAAACTMvMzEvMjAwOAkAAAABMENN4Z5bPdcII8xg5Fs91wgiQ0lRLlRTRTo4MDM2LklRX0VCSVRfTUFSR0lOLkZZMjAxOQEAAACfXg0AAgAAAAY5LjI1ODEBCAAAAAUAAAABMQEAAAAKMTk2OTMwNDE4MQMAAAACNzkCAAAABDQwNTMEAAAAATAHAAAACTkvMTkvMjAxOQgAAAAJMy8zMS8yMDE5CQAAAAEwlTU0l1s91wh18MflWz3XCCtDSVEuVFNFOjc3NTEuSVFfTUlOT1JJVFlfSU5URVJFU1RfQ0YuRlkyMDE1AQAAAJn6AgADAAAAAAA6lC+cWz3XCGnC2+RbPdcIH0NJUS5MU0U6U04uLklRX05JX01BUkdJTi5GWTIwMTgBAAAAtXwBAAIAAAAHMTMuNTE5NQEIAAAABQAAAAExAQAAAAoxOTQ4NDA2MjQ3AwAAAAMxNjACAAAA</t>
  </si>
  <si>
    <t>BDQwOTQEAAAAATAHAAAACTkvMTkvMjAxOQgAAAAKMTIvMzEvMjAxOAkAAAABMLjL55ZbPdcIIVXx5Vs91wgeQ0lRLlRTRTo3NzMxLklRX1pfU0NPUkUuRlkyMDE1AQAAALhWDQACAAAACDMuMDAzMzU0AQgAAAAFAAAAATEBAAAACjE3NDU5MTY1MTADAAAAAjc5AgAAAAYxMDAxMjMEAAAAATAHAAAACTkvMTkvMjAxOQgAAAAJMy8zMS8yMDE1CQAAAAEwPc2Ml1s91wj3s6XlWz3XCCxDSVEuVFNFOjgwMzYuSVFfTkVUX0RFQlRfRUJJVERBX0NBUEVYLkZZMjAxOAEAAACfXg0AAwAAAAJOTQEIAAAABQAAAAExAQAAAAoxODk0MzE1NDkyAwAAAAI3OQIAAAAFMjMzMTQEAAAAATAHAAAACTkvMTkvMjAxOQgAAAAJMy8zMS8yMDE4CQAAAAEwlTU0l1s91wh18MflWz3XCCJDSVEuVFNFOjgwMzYuSVFfT1RIRVJfSU5UQU4uRlkyMDEzAQAAAJ9eDQACAAAABDkyMTIBCAAAAAUAAAABMQEAAAAKMTYyMzgxNjU0MgMAAAACNzkCAAAABDEwNDAEAAAAATAHAAAACTkvMTkvMjAxOQgAAAAJMy8zMS8yMDEzCQAAAAEwDgM4nVs91wiLlNbkWz3XCCVDSVEuVFNFOjc3MzEuSVFfR1dfSU5UQU5fQU1PUlQuRlkyMDA4AQAAALhWDQADAAAAAAC9HAyfWz3XCDQOSeRbPdcIJUNJUS5UU0U6NzczMy5JUV9EQVlTX1NBTEVTX09VVC5GWTIwMTcBAAAAAWUKAAIAAAAJODEuNzczNTA1AQgAAAAFAAAAATEBAAAACjE4NDg2NzM1NTIDAAAA</t>
  </si>
  <si>
    <t>Ajc5AgAAAAQ0MDQyBAAAAAEwBwAAAAk5LzE5LzIwMTkIAAAACTMvMzEvMjAxNwkAAAABMGrR85dbPdcI6LOz5Vs91wgmQ0lRLlRTRTo3NzMxLklRX0FTU0VUX1dSSVRFRE9XTi5GWTIwMTQBAAAAuFYNAAIAAAAFLTIzMTkBCAAAAAUAAAABMQEAAAAKMTY4NzM0MzMyNAMAAAACNzkCAAAAAjMyBAAAAAEwBwAAAAk5LzE5LzIwMTkIAAAACTMvMzEvMjAxNAkAAAABMBDp4Z5bPdcIG4gI5Fs91wgjQ0lRLk5BU0RBUUdTOklTUkcuSVFfU1RfREVCVC5GWTIwMTQBAAAAH3YAAAMAAAAAAHL+j5lbPdcIlENd5Vs91wgjQ0lRLlRTRTo0NTQzLklRX1RPVEFMX0VRVUlUWS5GWTIwMDYBAAAAAlwNAAIAAAAGMjczMzU5AQgAAAAFAAAAATEBAAAACTQyOTE3OTY5NAMAAAACNzkCAAAABDEyNzUEAAAAATAHAAAACTkvMTkvMjAxOQgAAAAJMy8zMS8yMDA2CQAAAAEw69DKlVs91wgXcfzlWz3XCCRDSVEuVFNFOjc3MzMuSVFfQ1VSUkVOVF9SQVRJTy5GWTIwMTABAAAAAWUKAAIAAAAIMS42MDI5MTQBCAAAAAUAAAABMQEAAAAKMTM4MjUwNTQ0NQMAAAACNzkCAAAABDQwMzAEAAAAATAHAAAACTkvMTkvMjAxOQgAAAAJMy8zMS8yMDEwCQAAAAEweKrzl1s91wgnDbflWz3XCCRDSVEuTllTRTpCU1guSVFfSU1QQUlSTUVOVF9HVy5GWTIwMTUBAAAAu9gEAAMAAAAAAKeN95pbPdcIBbgl5Vs91wgsQ0lRLk5BU0RBUUdTOklTUkcu</t>
  </si>
  <si>
    <t>SVFfREFZU19QQVlBQkxFX09VVC5GWTIwMDcBAAAAH3YAAAIAAAAJMzguMzI4Mjg1AQgAAAAFAAAAATEBAAAACjEzMTY4NjgyOTEDAAAAAzE2MAIAAAAENDE4MwQAAAABMAcAAAAJOS8xOS8yMDE5CAAAAAoxMi8zMS8yMDA3CQAAAAEwuMvnlls91whrs9blWz3XCCVDSVEuTFNFOlNOLi5JUV9ORVRfREVCVF9FQklUREEuRlkyMDE0AQAAALV8AQACAAAABzEuMjU2NDMBCAAAAAUAAAABMQEAAAAKMTgzMDc0OTI5MAMAAAADMTYwAgAAAAQ0MTkzBAAAAAEwBwAAAAk5LzE5LzIwMTkIAAAACjEyLzMxLzIwMTQJAAAAATDJpOeWWz3XCNEi4OVbPdcIJkNJUS5UU0U6NzczMS5JUV9JTlZFU1RfTE9BTlNfQ0YuRlkyMDE5AQAAALhWDQADAAAAAACq10aeWz3XCM2fheRbPdcIJkNJUS5OWVNFOkJTWC5JUV9MVF9ERUJUX0NBUElUQUwuRlkyMDA5AQAAALvYBAACAAAABzMyLjQ2NjEBCAAAAAUAAAABMQEAAAAKMTUxMTExNzIzNgMAAAADMTYwAgAAAAQ0MTg3BAAAAAEwBwAAAAk5LzE5LzIwMTkIAAAACjEyLzMxLzIwMDkJAAAAATDQCOeWWz3XCCvr3uVbPdcIJUNJUS5UU0U6ODAzNi5JUV9TVF9ERUJUX1JFUEFJRC5GWTIwMTcBAAAAn14NAAMAAAAAAIgeC51bPdcIcSC65Fs91wgoQ0lRLk5ZU0U6UEVOLklRX1RPVEFMX0RJVl9QQUlEX0NGLkZZMjAxMgEAAADtwLUBAwAAAAAASHoLmVs91wg6AYPlWz3XCBxDSVEuVFNF</t>
  </si>
  <si>
    <t>OjQ1NDMuSVFfREFfQ0YuRlkyMDEyAQAAAAJcDQACAAAABTI4ODM1AQgAAAAFAAAAATEBAAAACjE1NTQ5NTA4NTgDAAAAAjc5AgAAAAQyMTYwBAAAAAEwBwAAAAk5LzE5LzIwMTkIAAAACTMvMzEvMjAxMgkAAAABMC1cAaFbPdcIiGDs41s91wgkQ0lRLk5ZU0U6RVcuSVFfRElMVVRfRVBTX0lOQ0wuRlkyMDA5AQAAAFRGBgACAAAABTAuOTc1AQgAAAAFAAAAATEBAAAACjE1MjQ5MTMxMTADAAAAAzE2MAIAAAABOAQAAAABMAcAAAAJOS8xOS8yMDE5CAAAAAoxMi8zMS8yMDA5CQAAAAEwcDPwm1s91wh5t/vkWz3XCCRDSVEuTllTRTpFVy5JUV9MVF9ERUJUX0lTU1VFRC5GWTIwMTEBAAAAVEYGAAIAAAAFNTI2LjEBCAAAAAUAAAABMQEAAAAKMTY2MDk5ODE2MQMAAAADMTYwAgAAAAQyMDM0BAAAAAEwBwAAAAk5LzE5LzIwMTkIAAAACjEyLzMxLzIwMTEJAAAAATBQgfCbWz3XCPgPzuRbPdcILkNJUS5UU0U6NDU0My5JUV9NSU5PUklUWV9JTlRFUkVTVF9UT1RBTC5GWTIwMDkBAAAAAlwNAAIAAAADMTA0AQgAAAAFAAAAATEBAAAACjEzODI2NjEwNzADAAAAAjc5AgAAAAQxMzEyBAAAAAEwBwAAAAk5LzE5LzIwMTkIAAAACTMvMzEvMjAwOQkAAAABME7nAKFbPdcIBRPz41s91wgpQ0lRLlRTRTo3NzUxLklRX0NPTU1PTl9QUkVGX0RJVl9DRi5GWTIwMTcBAAAAmfoCAAMAAAAAADXhL5xbPdcIC7aE5Fs91wggQ0lR</t>
  </si>
  <si>
    <t>LkxTRTpTTi4uSVFfTkVUX0NIQU5HRS5GWTIwMTUBAAAAtXwBAAIAAAACMzcBCAAAAAUAAAABMQEAAAAKMTg3NzY0Nzk5OQMAAAADMTYwAgAAAAQyMDkzBAAAAAEwBwAAAAk5LzE5LzIwMTkIAAAACjEyLzMxLzIwMTUJAAAAATBChQKaWz3XCDVIAOVbPdcIGUNJUS5OWVNFOlBFTi5JUV9SRS5GWTIwMTYBAAAA7cC1AQIAAAAGLTIuNjYxAQgAAAAFAAAAATEBAAAACjE5NDczMjcwNTUDAAAAAzE2MAIAAAAEMTIyMgQAAAABMAcAAAAJOS8xOS8yMDE5CAAAAAoxMi8zMS8yMDE2CQAAAAEwornZmFs91whWF3TlWz3XCBpDSVEuVFNFOjc3MzEuSVFfRUJULkZZMjAxMwEAAAC4Vg0AAgAAAAU2MTg1NgEIAAAABQAAAAExAQAAAAoxNjI1NDU3NTQ5AwAAAAI3OQIAAAADMTM5BAAAAAEwBwAAAAk5LzE5LzIwMTkIAAAACTMvMzEvMjAxMwkAAAABMBnC4Z5bPdcI8GFV5Fs91wgkQ0lRLlRTRTo0OTAxLklRX1NBTEVfSU5UQU5fQ0YuRlkyMDEzAQAAABxMBgACAAAABi0yMDE1NwEIAAAABQAAAAExAQAAAAoxNjI1NDU3Njc3AwAAAAI3OQIAAAAEMjAyOQQAAAABMAcAAAAJOS8xOS8yMDE5CAAAAAkzLzMxLzIwMTMJAAAAATAodBeeWz3XCDO2oORbPdcIKkNJUS5OQVNEQVFHUzpJU1JHLklRX1BSRUZfRElWX09USEVSLkZZMjAxMAEAAAAfdgAAAwAAAAAAeHMUmls91wjRZDXlWz3XCB5DSVEuVFNFOjc3NTEuSVFfUkFXX0lO</t>
  </si>
  <si>
    <t>Vi5GWTIwMDkBAAAAmfoCAAIAAAAFMTUyNTYBCAAAAAUAAAABMQEAAAAKMTUzMzIwMzI4OQMAAAACNzkCAAAABDMxNzEEAAAAATAHAAAACTkvMTkvMjAxOQgAAAAKMTIvMzEvMjAwOQkAAAABMNMKuJxbPdcICBvR5Fs91wgfQ0lRLlRTRTo0OTAxLklRX0RBX1NVUFBMLkZZMjAwOAEAAAAcTAYAAwAAAAAAoP5Gnls91wgBvJ7kWz3XCChDSVEuTkFTREFRR1M6SVNSRy5JUV9UT1RBTF9SRUNFSVYuRlkyMDEyAQAAAB92AAACAAAABTM3MC4zAQgAAAAFAAAAATEBAAAACjE3MTc4NDM0NzcDAAAAAzE2MAIAAAAEMTAwMQQAAAABMAcAAAAJOS8xOS8yMDE5CAAAAAoxMi8zMS8yMDEyCQAAAAEwfZoUmls91wgUokLlWz3XCC5DSVEuTllTRTpFVy5JUV9JTVBVVF9PUEVSX0xFQVNFX0lOVF9FWFAuRlkyMDA3AQAAAFRGBgACAAAACDUuMDA5NDM1AQgAAAAFAAAAATEBAAAACjEzMzE4NzU2MjgDAAAAAzE2MAIAAAAFMjE2NzIEAAAAATAHAAAACTkvMTkvMjAxOQgAAAAKMTIvMzEvMjAwNwkAAAABMBoJMJxbPdcIUybU5Fs91wgeQ0lRLlRTRTo3NzUxLklRX1BFTlNJT04uRlkyMDE3AQAAAJn6AgACAAAABjM2NTU4MgEIAAAABQAAAAExAQAAAAoxOTUxNDc2MzExAwAAAAI3OQIAAAAEMTIxMwQAAAABMAcAAAAJOS8xOS8yMDE5CAAAAAoxMi8zMS8yMDE3CQAAAAEwNeEvnFs91wgB7q/kWz3XCCBDSVEuTllTRTpFVy5JUV9D</t>
  </si>
  <si>
    <t>QVNIX0ZJTkFOLkZZMjAwOQEAAABURgYAAgAAAAUtOTEuOAEIAAAABQAAAAExAQAAAAoxNTI0OTEzMTEwAwAAAAMxNjACAAAABDIwMDQEAAAAATAHAAAACTkvMTkvMjAxOQgAAAAKMTIvMzEvMjAwOQkAAAABMF1a8JtbPdcICKzq5Fs91wgmQ0lRLlRTRTo3NzUxLklRX0NBU0hfQUNRVUlSRV9DRi5GWTIwMTQBAAAAmfoCAAIAAAAGLTU0NzcyAQgAAAAFAAAAATEBAAAACjE4MzM5NzEyNzgDAAAAAjc5AgAAAAQyMDU3BAAAAAEwBwAAAAk5LzE5LzIwMTkIAAAACjEyLzMxLzIwMTQJAAAAATA6lC+cWz3XCF48zORbPdcIIUNJUS5UU0U6NDU0My5JUV9DQVNIX1RBWEVTLkZZMjAwOQEAAAACXA0AAgAAAAUyOTMyNgEIAAAABQAAAAExAQAAAAoxMzgyNjYxMDcwAwAAAAI3OQIAAAAEMzA1MwQAAAABMAcAAAAJOS8xOS8yMDE5CAAAAAkzLzMxLzIwMDkJAAAAATBO5wChWz3XCFu0+ONbPdcIIENJUS5OWVNFOlBFTi5JUV9MVF9JTlZFU1QuRlkyMDEyAQAAAO3AtQEDAAAAAABIeguZWz3XCNZ1buVbPdcIKENJUS5UU0U6NDU0My5JUV9UT1RBTF9ESVZfUEFJRF9DRi5GWTIwMDgBAAAAAlwNAAIAAAAFLTU5MjgBCAAAAAUAAAABMQEAAAAKMTA2MTE5OTYxMQMAAAACNzkCAAAABDIwMjIEAAAAATAHAAAACTkvMTkvMjAxOQgAAAAJMy8zMS8yMDA4CQAAAAEwY8AAoVs91wiOAg7kWz3XCBtDSVEuTllTRTpQRU4uSVFfR1BQ</t>
  </si>
  <si>
    <t>RS5GWTIwMTABAAAA7cC1AQMAAAAAAGMsC5lbPdcIBrNR5Vs91wghQ0lRLlRTRTo0OTAxLklRX0NPTU1PTl9SRVAuRlkyMDEzAQAAABxMBgACAAAAAi02AQgAAAAFAAAAATEBAAAACjE2MjU0NTc2NzcDAAAAAjc5AgAAAAQyMTY0BAAAAAEwBwAAAAk5LzE5LzIwMTkIAAAACTMvMzEvMjAxMwkAAAABMB6bF55bPdcIN8GH5Fs91wglQ0lRLk5ZU0U6RVcuSVFfRklMSU5HX0NVUlJFTkNZLkZZMjAxNwEAAABURgYAAwAAAANVU0QAyJ6Tm1s91wjXbuTkWz3XCCVDSVEuVFNFOjc3MzEuSVFfQ0FTSF9TVF9JTlZFU1QuRlkyMDExAQAAALhWDQACAAAABjE4MTA3NwEIAAAABQAAAAExAQAAAAoxNDYyNzEyNTc0AwAAAAI3OQIAAAAEMTAwMgQAAAABMAcAAAAJOS8xOS8yMDE5CAAAAAkzLzMxLzIwMTEJAAAAATBvm+GeWz3XCI/yWeRbPdcIKkNJUS5OWVNFOkJTWC5JUV9UT1RBTF9FUVVJVFkuRlkyMDE2Li4uLkpQWQEAAAC72AQAAgAAAAk3ODYwNzcuNzUBCAAAAAUAAAABMQEAAAAKMTk0NjAwNjk0NwMAAAACNzkCAAAABDEyNzUEAAAAATAHAAAACTkvMTkvMjAxOQgAAAAKMTIvMzEvMjAxNgkAAAABMARlK5ZbPdcI8pf15Vs91wgaQ0lRLk5ZU0U6RVcuSVFfR1BQRS5GWTIwMTUBAAAAVEYGAAIAAAAFODU0LjMBCAAAAAUAAAABMQEAAAAKMTg3NDc4OTg1OAMAAAADMTYwAgAAAAQxMTY5BAAAAAEwBwAAAAk5LzE5LzIw</t>
  </si>
  <si>
    <t>MTkIAAAACjEyLzMxLzIwMTUJAAAAATDzUJObWz3XCCTT4+RbPdcII0NJUS5UU0U6NDkwMS5JUV9JTlRFUkVTVF9FWFAuRlkyMDExAQAAABxMBgACAAAABS00MDcxAQgAAAAFAAAAATEBAAAACjE0NjE2ODAyMjkDAAAAAjc5AgAAAAI4MgQAAAABMAcAAAAJOS8xOS8yMDE5CAAAAAkzLzMxLzIwMTEJAAAAATCCTBeeWz3XCCJdj+RbPdcIJUNJUS5OWVNFOkJTWC5JUV9PVEhFUl9DQV9TVVBQTC5GWTIwMTgBAAAAu9gEAAIAAAADNDI3AQgAAAAFAAAAATEBAAAACjE5NDYwMDY5MTgDAAAAAzE2MAIAAAAEMTA1NQQAAAABMAcAAAAJOS8xOS8yMDE5CAAAAAoxMi8zMS8yMDE4CQAAAAEwegL4mls91whbrA3lWz3XCCFDSVEuVFNFOjc3NTEuSVFfU0dBX01BUkdJTi5GWTIwMTQBAAAAmfoCAAIAAAAHMzEuOTAwMgEIAAAABQAAAAExAQAAAAoxODMzOTcxMjc4AwAAAAI3OQIAAAAENDM3NQQAAAABMAcAAAAJOS8xOS8yMDE5CAAAAAoxMi8zMS8yMDE0CQAAAAEwhlw0l1s91wgLxNDlWz3XCCpDSVEuTkFTREFRR1M6SVNSRy5JUV9SRVRVUk5fQ0FQSVRBTC5GWTIwMDcBAAAAH3YAAAIAAAAHMTcuNDgwNAEIAAAABQAAAAExAQAAAAoxMzE2ODY4MjkxAwAAAAMxNjACAAAABDQzNjMEAAAAATAHAAAACTkvMTkvMjAxOQgAAAAKMTIvMzEvMjAwNwkAAAABMLjL55ZbPdcINLnp5Vs91wgeQ0lRLk5ZU0U6RVcuSVFfQVJfVFVS</t>
  </si>
  <si>
    <t>TlMuRlkyMDE0AQAAAFRGBgACAAAACDcuODY3NTY5AQgAAAAFAAAAATEBAAAACjE4MjgxNjg0NjMDAAAAAzE2MAIAAAAENDAwMQQAAAABMAcAAAAJOS8xOS8yMDE5CAAAAAoxMi8zMS8yMDE0CQAAAAEwa9E0l1s91wgcKMnlWz3XCBhDSVEuTllTRTpFVy5JUV9GWC5GWTIwMTcBAAAAVEYGAAIAAAADNy45AQgAAAAFAAAAATEBAAAACjE5NDUyODQyOTkDAAAAAzE2MAIAAAAEMjE0NAQAAAABMAcAAAAJOS8xOS8yMDE5CAAAAAoxMi8zMS8yMDE3CQAAAAEwyJ6Tm1s91wisiY3kWz3XCCNDSVEuVFNFOjgwMzYuSVFfVE9UQUxfQVNTRVRTLkZZMjAxMAEAAACfXg0AAgAAAAY0MTEwNDkBCAAAAAUAAAABMQEAAAAKMTM4MjQxNzg4NgMAAAACNzkCAAAABDEwMDcEAAAAATAHAAAACTkvMTkvMjAxOQgAAAAJMy8zMS8yMDEwCQAAAAEwMY43nVs91wgceZPkWz3XCCVDSVEuVFNFOjgwMzYuSVFfRElMVVRfRVBTX0lOQ0wuRlkyMDE1AQAAAJ9eDQACAAAACjIyNi4wNzUxNjcBCAAAAAUAAAABMQEAAAAKMTc0Mzk2MjM5NAMAAAACNzkCAAAAATgEAAAAATAHAAAACTkvMTkvMjAxOQgAAAAJMy8zMS8yMDE1CQAAAAEwxc8KnVs91wjRJZzkWz3XCCVDSVEuVFNFOjc3NTEuSVFfUFJPVl9CQURfREVCVFMuRlkyMDExAQAAAJn6AgADAAAAAADdMbicWz3XCNPdyuRbPdcIJkNJUS5UU0U6ODAzNi5JUV9DQVNIX0NPTlZFUlNJT04u</t>
  </si>
  <si>
    <t>RlkyMDEzAQAAAJ9eDQACAAAACTU2LjE0OTA0NQEIAAAABQAAAAExAQAAAAoxNjIzODE2NTQyAwAAAAI3OQIAAAAENDE4NAQAAAABMAcAAAAJOS8xOS8yMDE5CAAAAAkzLzMxLzIwMTMJAAAAATAHkI2XWz3XCCcowuVbPdcII0NJUS5UU0U6NDU0My5JUV9UT1RBTF9BU1NFVFMuRlkyMDExAQAAAAJcDQACAAAABjQyMDAzNwEIAAAABQAAAAExAQAAAAoxNDYyNzEyMzY3AwAAAAI3OQIAAAAEMTAwNwQAAAABMAcAAAAJOS8xOS8yMDE5CAAAAAkzLzMxLzIwMTEJAAAAATA5NQGhWz3XCDA6D+RbPdcIHkNJUS5UU0U6NDU0My5JUV9aX1NDT1JFLkZZMjAxNQEAAAACXA0AAgAAAAgzLjAwNzA0OQEIAAAABQAAAAExAQAAAAoxNzQ1MjE0MTgwAwAAAAI3OQIAAAAGMTAwMTIzBAAAAAEwBwAAAAk5LzE5LzIwMTkIAAAACTMvMzEvMjAxNQkAAAABMD4ZGphbPdcIdx2j5Vs91wgkQ0lRLk5ZU0U6QlNYLklRX0VCSVREQS5GWTIwMTUuLi4uSlBZAQAAALvYBAACAAAACDIyMjI0OS44AQgAAAAFAAAAATEBAAAACjE4NzUxOTQyNTkDAAAAAjc5AgAAAAQ0MDUxBAAAAAEwBwAAAAk5LzE5LzIwMTkIAAAACjEyLzMxLzIwMTUJAAAAATAZFyuWWz3XCDVr4uVbPdcIGUNJUS5UU0U6Njg2OS5JUV9BRS5GWTIwMTYBAAAAcXgNAAIAAAAFMTM5MjgBCAAAAAUAAAABMQEAAAAKMTc5ODU4NzE0NAMAAAACNzkCAAAABDEwMTYEAAAAATAH</t>
  </si>
  <si>
    <t>AAAACTkvMTkvMjAxOQgAAAAJMy8zMS8yMDE2CQAAAAEw06cLn1s91whVmUjkWz3XCCFDSVEuTkFTREFRR1M6SVNSRy5JUV9EQV9DRi5GWTIwMTUBAAAAH3YAAAIAAAAEODUuNQEIAAAABQAAAAExAQAAAAoxODcyOTMwOTY4AwAAAAMxNjACAAAABDIxNjAEAAAAATAHAAAACTkvMTkvMjAxOQgAAAAKMTIvMzEvMjAxNQkAAAABMBcmkJlbPdcID0lG5Vs91wgkQ0lRLkxTRTpTTi4uSVFfTkVUX1JFTlRBTF9FWFAuRlkyMDE2AQAAALV8AQADAAAAAABChQKaWz3XCDtqM+VbPdcIJUNJUS5OQVNEQVFHUzpJU1JHLklRX0lOVkVOVE9SWS5GWTIwMTYBAAAAH3YAAAIAAAAFMTgyLjMBCAAAAAUAAAABMQEAAAAKMTk0MzY3MzcxNgMAAAADMTYwAgAAAAQxMDQzBAAAAAEwBwAAAAk5LzE5LzIwMTkIAAAACjEyLzMxLzIwMTYJAAAAATAXJpCZWz3XCAGzZuVbPdcIJ0NJUS5OWVNFOlBFTi5JUV9UT1RBTF9SRVYuRlkyMDEwLi4uLkpQWQEAAADtwLUBAwAAAAAAlNBflls91wif8NXlWz3XCCVDSVEuTllTRTpCU1guSVFfREFZU19TQUxFU19PVVQuRlkyMDE0AQAAALvYBAACAAAACTYyLjE4MTc2NQEIAAAABQAAAAExAQAAAAoxODI5MTMyMzM4AwAAAAMxNjACAAAABDQwNDIEAAAAATAHAAAACTkvMTkvMjAxOQgAAAAKMTIvMzEvMjAxNAkAAAABMPgv55ZbPdcIlgHs5Vs91wgjQ0lRLk5BU0RBUUdTOklTUkcuSVFfSU5DX1RB</t>
  </si>
  <si>
    <t>WC5GWTIwMTUBAAAAH3YAAAIAAAAFMTY5LjcBCAAAAAUAAAABMQEAAAAKMTg3MjkzMDk2OAMAAAADMTYwAgAAAAI3NQQAAAABMAcAAAAJOS8xOS8yMDE5CAAAAAoxMi8zMS8yMDE1CQAAAAEwcv6PmVs91wi5dVnlWz3XCCZDSVEuVFNFOjc3NTEuSVFfRUZGRUNUX1RBWF9SQVRFLkZZMjAwOQEAAACZ+gIAAgAAAAczOC4zNDk3AQgAAAAFAAAAATEBAAAACjE1MzMyMDMyODkDAAAAAjc5AgAAAAQ0Mzc2BAAAAAEwBwAAAAk5LzE5LzIwMTkIAAAACjEyLzMxLzIwMDkJAAAAATDTCricWz3XCNvztORbPdcIKENJUS5UU0U6ODAzNi5JUV9UT1RBTF9ERUJUX0lTU1VFRC5GWTIwMDkBAAAAn14NAAMAAAAAADpnN51bPdcIEVKT5Fs91wghQ0lRLk5ZU0U6RVcuSVFfRUJJVF9NQVJHSU4uRlkyMDA4AQAAAFRGBgACAAAABzE2LjAyMTYBCAAAAAUAAAABMQEAAAAKMTQzNDA3NjQwMQMAAAADMTYwAgAAAAQ0MDUzBAAAAAEwBwAAAAk5LzE5LzIwMTkIAAAACjEyLzMxLzIwMDgJAAAAATANhDSXWz3XCHKXy+VbPdcIHkNJUS5UU0U6Nzc1MS5JUV9TVF9ERUJULkZZMjAxNAEAAACZ+gIAAgAAAAEzAQgAAAAFAAAAATEBAAAACjE4MzM5NzEyNzgDAAAAAjc5AgAAAAQxMDQ2BAAAAAEwBwAAAAk5LzE5LzIwMTkIAAAACjEyLzMxLzIwMTQJAAAAATA6lC+cWz3XCDXYxeRbPdcIJUNJUS5UU0U6Njg2OS5JUV9ESUxVVF9FUFNfRVhD</t>
  </si>
  <si>
    <t>TC5GWTIwMTgBAAAAcXgNAAIAAAAGMTg3Ljg0AQgAAAAFAAAAATEBAAAACjE4OTQzMTU0MjYDAAAAAjc5AgAAAAMxNDIEAAAAATAHAAAACTkvMTkvMjAxOQgAAAAJMy8zMS8yMDE4CQAAAAEwyc4Ln1s91wjknnfkWz3XCCBDSVEuTllTRTpCU1guSVFfTFRfSU5WRVNULkZZMjAxNQEAAAC72AQAAwAAAAAAnLT3mls91whY3vTkWz3XCCBDSVEuVFNFOjgwMzYuSVFfT1RIRVJfUkVWLkZZMjAxNwEAAACfXg0AAwAAAAAAiPcKnVs91whIR7PkWz3XCBxDSVEuVFNFOjc3NTEuSVFfTklfQ0YuRlkyMDA4AQAAAJn6AgACAAAABjMwOTE0OAEIAAAABQAAAAExAQAAAAoxNDM5MTI4MzE5AwAAAAI3OQIAAAAEMjE1MAQAAAABMAcAAAAJOS8xOS8yMDE5CAAAAAoxMi8zMS8yMDA4CQAAAAEw4eO3nFs91wgOf7vkWz3XCCFDSVEuTFNFOlNOLi5JUV9TQUxFX1BQRV9DRi5GWTIwMDcBAAAAtXwBAAIAAAABNgEIAAAABQAAAAExAQAAAAoxMzQ1MTQ3MTgxAwAAAAMxNjACAAAABDIwNDIEAAAAATAHAAAACTkvMTkvMjAxOQgAAAAKMTIvMzEvMjAwNwkAAAABMG8p+JpbPdcIciEO5Vs91wgeQ0lRLk5ZU0U6UEVOLklRX1dJUF9JTlYuRlkyMDE0AQAAAO3AtQECAAAABTAuNTQzAQgAAAAFAAAAATEBAAAACjE4MzAxNzIyNzQDAAAAAzE2MAIAAAAEMzIxOQQAAAABMAcAAAAJOS8xOS8yMDE5CAAAAAoxMi8zMS8yMDE0CQAAAAEwrZLZ</t>
  </si>
  <si>
    <t>mFs91whhBVflWz3XCCdDSVEuVFNFOjQ5MDEuSVFfTUFSS0VUQ0FQLjIwMTQvMy8zMS5KUFkBAAAAHEwGAAIAAAAOMTMzNTU0Ni4xMjQ0NzgBBgAAAAUAAAABMQEAAAAKMTY1OTI4NzcwNQMAAAACNzkCAAAABjEwMDA1NAQAAAABMAcAAAAJMy8zMS8yMDE0DGl3uVs91wgMKr73Wz3XCC5DSVEuTkFTREFRR1M6SVNSRy5JUV9JTlZFU1RfU0VDVVJJVFlfQ0YuRlkyMDEzAQAAAB92AAACAAAABTM2My42AQgAAAAFAAAAATEBAAAACjE3NzQzNzczMzYDAAAAAzE2MAIAAAAEMjAyNwQAAAABMAcAAAAJOS8xOS8yMDE5CAAAAAoxMi8zMS8yMDEzCQAAAAEwdOgUmls91whYwzblWz3XCCFDSVEuTFNFOlNOLi5JUV9MRVZFUkVEX0ZDRi5GWTIwMTYBAAAAtXwBAAIAAAAFNDc1LjUBCAAAAAUAAAABMQEAAAAKMTk0ODQwNjIzMwMAAAADMTYwAgAAAAQ0NDIyBAAAAAEwBwAAAAk5LzE5LzIwMTkIAAAACjEyLzMxLzIwMTYJAAAAATBkqgKaWz3XCPfkTeVbPdcIIENJUS5UU0U6ODAzNi5JUV9DSEFOR0VfQVIuRlkyMDE1AQAAAJ9eDQACAAAABS0yMjMzAQgAAAAFAAAAATEBAAAACjE3NDM5NjIzOTQDAAAAAjc5AgAAAAQyMDE4BAAAAAEwBwAAAAk5LzE5LzIwMTkIAAAACTMvMzEvMjAxNQkAAAABMMXPCp1bPdcIgEuc5Fs91wgaQ0lRLk5ZU0U6RVcuSVFfRUJJVC5GWTIwMTEBAAAAVEYGAAIAAAAFMzAwLjEBCAAAAAUAAAAB</t>
  </si>
  <si>
    <t>MQEAAAAKMTY2MDk5ODE2MQMAAAADMTYwAgAAAAM0MDAEAAAAATAHAAAACTkvMTkvMjAxOQgAAAAKMTIvMzEvMjAxMQkAAAABMF1a8JtbPdcIyNew5Fs91wgfQ0lRLkxTRTpTTi4uSVFfTUFDSElORVJZLkZZMjAxNwEAAAC1fAEAAgAAAAQyMzQ2AQgAAAAFAAAAATEBAAAACjE5NDg0MDYyNDADAAAAAzE2MAIAAAAEMzExNAQAAAABMAcAAAAJOS8xOS8yMDE5CAAAAAoxMi8zMS8yMDE3CQAAAAEwYNECmls91wgAIjjlWz3XCCpDSVEuTkFTREFRR1M6SVNSRy5JUV9ESUxVVF9FUFNfSU5DTC5GWTIwMTABAAAAH3YAAAIAAAAGMy4xNTY3AQgAAAAFAAAAATEBAAAACjE1ODYxOTkzODgDAAAAAzE2MAIAAAABOAQAAAABMAcAAAAJOS8xOS8yMDE5CAAAAAoxMi8zMS8yMDEwCQAAAAEweHMUmls91wj5SD/lWz3XCChDSVEuVFNFOjc3MzMuSVFfQ1VSUkVOVF9QT1JUX0RFQlQuRlkyMDE4AQAAAAFlCgACAAAABTg4NzkxAQgAAAAFAAAAATEBAAAACjE4OTQ1Njc4OTYDAAAAAjc5AgAAAAQxMjk3BAAAAAEwBwAAAAk5LzE5LzIwMTkIAAAACTMvMzEvMjAxOAkAAAABMMnB9J9bPdcIs54q5Fs91wgiQ0lRLlRTRTo0OTAxLklRX0NBU0hfSU5WRVNULkZZMjAxMwEAAAAcTAYAAgAAAActMTQzNTgyAQgAAAAFAAAAATEBAAAACjE2MjU0NTc2NzcDAAAAAjc5AgAAAAQyMDA1BAAAAAEwBwAAAAk5LzE5LzIwMTkIAAAACTMvMzEv</t>
  </si>
  <si>
    <t>MjAxMwkAAAABMCh0F55bPdcIiSRP5Fs91wggQ0lRLlRTRTo3NzMxLklRX09USEVSX1JFVi5GWTIwMTcBAAAAuFYNAAMAAAAAALWwRp5bPdcIdcBW5Fs91wgmQ0lRLlRTRTo3NzMzLklRX0NVU1RPTV9CRVRBLjIwMDkvMDMvMzEBAAAAAWUKAAIAAAARMC41ODc2OTYxMzkzNTIwNDEAnyt4uVs91wg/B7DjWz3XCCRDSVEuVFNFOjc3NTEuSVFfRVFVSVRZX01FVEhPRC5GWTIwMTABAAAAmfoCAAIAAAAFMjY4MTcBCAAAAAUAAAABMQEAAAAKMTU5NzM0MzI1MQMAAAACNzkCAAAABDMwNjMEAAAAATAHAAAACTkvMTkvMjAxOQgAAAAKMTIvMzEvMjAxMAkAAAABMN0xuJxbPdcI4xq85Fs91wgoQ0lRLk5ZU0U6QlNYLklRX0NVUlJFTlRfUE9SVF9ERUJULkZZMjAxNwEAAAC72AQAAgAAAAQxODAxAQgAAAAFAAAAATEBAAAACjE5NDYwMDY5NTEDAAAAAzE2MAIAAAAEMTI5NwQAAAABMAcAAAAJOS8xOS8yMDE5CAAAAAoxMi8zMS8yMDE3CQAAAAEwhNv3mls91wi4oSblWz3XCB9DSVEuTllTRTpCU1guSVFfT1BFUl9JTkMuRlkyMDEwAQAAALvYBAACAAAABDEwNDMBCAAAAAUAAAABMQEAAAAKMTU4ODkwMTQ5OQMAAAADMTYwAgAAAAIyMQQAAAABMAcAAAAJOS8xOS8yMDE5CAAAAAoxMi8zMS8yMDEwCQAAAAEwcNcem1s91whzXv/kWz3XCChDSVEuVFNFOjc3NTEuSVFfVE9UQUxfREVCVF9JU1NVRUQuRlkyMDE4AQAAAJn6</t>
  </si>
  <si>
    <t>AgACAAAABDI5NDABCAAAAAUAAAABMQEAAAAKMTk1MTQ3NjMwNwMAAAACNzkCAAAABDIxNjEEAAAAATAHAAAACTkvMTkvMjAxOQgAAAAKMTIvMzEvMjAxOAkAAAABMBoJMJxbPdcI/oTc5Fs91wgqQ0lRLlRTRTo0NTQzLklRX09USEVSX1VOVVNVQUxfU1VQUEwuRlkyMDExAQAAAAJcDQACAAAAAy03NwEIAAAABQAAAAExAQAAAAoxNDYyNzEyMzY3AwAAAAI3OQIAAAACODcEAAAAATAHAAAACTkvMTkvMjAxOQgAAAAJMy8zMS8yMDExCQAAAAEwOTUBoVs91wjOa+jjWz3XCCNDSVEuVFNFOjc3NTEuSVFfQkVUQV8yWVIuMjAxOC8xMi8zMQEAAACZ+gIAAgAAABEwLjkxOTEzNjg0OTkwMTk4NQAKBXi5Wz3XCHcctuNbPdcIJUNJUS5UU0U6NzczMS5JUV9ORVRfUkVOVEFMX0VYUC5GWTIwMDgBAAAAuFYNAAMAAAAAAL0cDJ9bPdcIuQIc5Fs91wggQ0lRLk5ZU0U6UEVOLklRX0JVSUxESU5HUy5GWTIwMTABAAAA7cC1AQMAAAAAAGMsC5lbPdcIGqJX5Vs91wgZQ0lRLk5ZU0U6UEVOLklRX1JFLkZZMjAwNwEAAADtwLUBAwAAAAAA+5qQmVs91wgmezvlWz3XCCBDSVEuVFNFOjQ1NDMuSVFfTklfTUFSR0lOLkZZMjAxOQEAAAACXA0AAgAAAAcxMy4yNTY0AQgAAAAFAAAAATEBAAAACjE5Njk2MDEyODcDAAAAAjc5AgAAAAQ0MDk0BAAAAAEwBwAAAAk5LzE5LzIwMTkIAAAACTMvMzEvMjAxOQkAAAABMIWD85dbPdcIjGCn</t>
  </si>
  <si>
    <t>5Vs91wgkQ0lRLk5BU0RBUUdTOklTUkcuSVFfVE9UQUxfQ0EuRlkyMDEyAQAAAB92AAACAAAABjE4OTIuOAEIAAAABQAAAAExAQAAAAoxNzE3ODQzNDc3AwAAAAMxNjACAAAABDEwMDgEAAAAATAHAAAACTkvMTkvMjAxOQgAAAAKMTIvMzEvMjAxMgkAAAABMHTBFJpbPdcItidL5Vs91wguQ0lRLlRTRTo0NTQzLklRX1RPVEFMX0RFQlRfRUJJVERBX0NBUEVYLkZZMjAxNgEAAAACXA0AAgAAAAgyLjI5MTQ1NgEIAAAABQAAAAExAQAAAAoxNzk4Njk5NzQ1AwAAAAI3OQIAAAAFMjMzMTMEAAAAATAHAAAACTkvMTkvMjAxOQgAAAAJMy8zMS8yMDE2CQAAAAEwPhkamFs91whsRKPlWz3XCCJDSVEuVFNFOjY4NjkuSVFfRUJJVF9NQVJHSU4uRlkyMDExAQAAAHF4DQACAAAABzE0LjcxOTIBCAAAAAUAAAABMQEAAAAKMTQ2MTY4MDIzNQMAAAACNzkCAAAABDQwNTMEAAAAATAHAAAACTkvMTkvMjAxOQgAAAAJMy8zMS8yMDExCQAAAAEwXPjzl1s91wgnv6/lWz3XCCxDSVEuVFNFOjc3MzEuSVFfREVCVF9FUVVJVl9PUEVSX0xFQVNFLkZZMjAxMQEAAAC4Vg0AAwAAAAAAGcLhnls91wgbmnnkWz3XCChDSVEuTFNFOlNOLi5JUV9EQVlTX0lOVkVOVE9SWV9PVVQuRlkyMDEwAQAAALV8AQACAAAACTMyOC41MzUwNAEIAAAABQAAAAExAQAAAAoxNTg5NzE5Nzk5AwAAAAMxNjACAAAABDQwMzUEAAAAATAHAAAACTkvMTkvMjAx</t>
  </si>
  <si>
    <t>OQgAAAAKMTIvMzEvMjAxMAkAAAABMHp+55ZbPdcIXR3p5Vs91wgnQ0lRLlRTRTo3NzMzLklRX05FVF9JTlRFUkVTVF9FWFAuRlkyMDEwAQAAAAFlCgACAAAABi0xMDU1MQEIAAAABQAAAAExAQAAAAoxMzgyNTA1NDQ1AwAAAAI3OQIAAAADMzY4BAAAAAEwBwAAAAk5LzE5LzIwMTkIAAAACTMvMzEvMjAxMAkAAAABMAblR6BbPdcI6Now5Fs91wggQ0lRLk5ZU0U6QlNYLklRX1BBUlRfVElNRS5GWTIwMDcBAAAAu9gEAAMAAAAAAL7Fk5tbPdcIn6vO5Fs91wgjQ0lRLk5ZU0U6UEVOLklRX1RPVEFMX1JFQ0VJVi5GWTIwMTYBAAAA7cC1AQIAAAAGNDMuMzM1AQgAAAAFAAAAATEBAAAACjE5NDczMjcwNTUDAAAAAzE2MAIAAAAEMTAwMQQAAAABMAcAAAAJOS8xOS8yMDE5CAAAAAoxMi8zMS8yMDE2CQAAAAEwornZmFs91wglz3/lWz3XCB5DSVEuVFNFOjY4NjkuSVFfTFRfREVCVC5GWTIwMTEBAAAAcXgNAAIAAAACMTEBCAAAAAUAAAABMQEAAAAKMTQ2MTY4MDIzNQMAAAACNzkCAAAABDEwNDkEAAAAATAHAAAACTkvMTkvMjAxOQgAAAAJMy8zMS8yMDExCQAAAAEwPx1Yn1s91wgefRrkWz3XCChDSVEuVFNFOjc3NTEuSVFfVE9UQUxfREVCVF9FQklUREEuRlkyMDA3AQAAAJn6AgACAAAACDAuMDI0NTc5AQgAAAAFAAAAATEBAAAACjEzNDYyNjMyNDIDAAAAAjc5AgAAAAQ0MTkyBAAAAAEwBwAAAAk5LzE5LzIwMTkI</t>
  </si>
  <si>
    <t>AAAACjEyLzMxLzIwMDcJAAAAATCVNTSXWz3XCArPxeVbPdcIJUNJUS5UU0U6Nzc1MS5JUV9MVF9ERUJUX0VRVUlUWS5GWTIwMTQBAAAAmfoCAAIAAAAGMC4wMzY1AQgAAAAFAAAAATEBAAAACjE4MzM5NzEyNzgDAAAAAjc5AgAAAAQ0MDg1BAAAAAEwBwAAAAk5LzE5LzIwMTkIAAAACjEyLzMxLzIwMTQJAAAAATCGXDSXWz3XCOtDxuVbPdcIJENJUS5UU0U6NDkwMS5JUV9TQUxFX0lOVEFOX0NGLkZZMjAxNQEAAAAcTAYAAgAAAAYtMjY1NTQBCAAAAAUAAAABMQEAAAAKMTc0NjAzNTk3MQMAAAACNzkCAAAABDIwMjkEAAAAATAHAAAACTkvMTkvMjAxOQgAAAAJMy8zMS8yMDE1CQAAAAEwTgzTnVs91wgseaHkWz3XCCBDSVEuVFNFOjQ1NDMuSVFfU0dBX1NVUFBMLkZZMjAxMwEAAAACXA0AAgAAAAYxMDcwODUBCAAAAAUAAAABMQEAAAAKMTkxMjY0MjY0NgMAAAACNzkCAAAAAzEwMgQAAAABMAcAAAAJOS8xOS8yMDE5CAAAAAkzLzMxLzIwMTMJAAAAATAwgwGhWz3XCIhg7ONbPdcILUNJUS5OQVNEQVFHUzpJU1JHLklRX01JTk9SSVRZX0lOVEVSRVNULkZZMjAxOAEAAAAfdgAAAgAAAAM4LjcBCAAAAAUAAAABMQEAAAAKMTk0MzY3MzcxOAMAAAADMTYwAgAAAAQxMDUyBAAAAAEwBwAAAAk5LzE5LzIwMTkIAAAACjEyLzMxLzIwMTgJAAAAATD9c5CZWz3XCMt1Z+VbPdcILkNJUS5OQVNEQVFHUzpJU1JHLklRX1RP</t>
  </si>
  <si>
    <t>VEFMX0RFQlRfQ0FQSVRBTC5GWTIwMTgBAAAAH3YAAAMAAAAAAL1bX5ZbPdcIhzPh5Vs91wglQ0lRLkxTRTpTTi4uSVFfU0FMRVNfTUFSS0VUSU5HLkZZMjAxNAEAAAC1fAEAAwAAAAAAglsCmls91wi7gEflWz3XCB9DSVEuTllTRTpQRU4uSVFfREFfU1VQUEwuRlkyMDEwAQAAAO3AtQEDAAAAAABjLAuZWz3XCLQcZOVbPdcIKkNJUS5UU0U6Njg2OS5JUV9UT1RBTF9DT01NT05fRVFVSVRZLkZZMjAxNwEAAABxeA0AAgAAAAYyMDk0MDYBCAAAAAUAAAABMQEAAAAKMTg0ODUxNDY1NwMAAAACNzkCAAAABDEwMDYEAAAAATAHAAAACTkvMTkvMjAxOQgAAAAJMy8zMS8yMDE3CQAAAAEwyc4Ln1s91wjtKnfkWz3XCBhDSVEuTFNFOlNOLi5JUV9BUi5GWTIwMTEBAAAAtXwBAAIAAAADOTAwAQgAAAAFAAAAATEBAAAACjE2NjE4MTQyNzQDAAAAAzE2MAIAAAAEMTAyMQQAAAABMAcAAAAJOS8xOS8yMDE5CAAAAAoxMi8zMS8yMDExCQAAAAEwsdGVmls91wgUXzDlWz3XCCFDSVEuVFNFOjQ5MDEuSVFfSU5DX0VRVUlUWS5GWTIwMDkBAAAAHEwGAAIAAAAEMjk4OQEIAAAABQAAAAExAQAAAAoxMzgyNzYzNTE0AwAAAAI3OQIAAAACNDcEAAAAATAHAAAACTkvMTkvMjAxOQgAAAAJMy8zMS8yMDA5CQAAAAEwgv4Wnls91wjSMJ/kWz3XCCJDSVEuTllTRTpQRU4uSVFfTEVWRVJFRF9GQ0YuRlkyMDE3AQAAAO3AtQECAAAACC05</t>
  </si>
  <si>
    <t>LjQyOTc1AQgAAAAFAAAAATEBAAAACjE5NDczMjcwNTADAAAAAzE2MAIAAAAENDQyMgQAAAABMAcAAAAJOS8xOS8yMDE5CAAAAAoxMi8zMS8yMDE3CQAAAAEwmODZmFs91wjdEX3lWz3XCB9DSVEuVFNFOjc3NTEuSVFfRUJJVF9JTlQuRlkyMDEwAQAAAJn6AgACAAAACjIwMC43MDAxNTUBCAAAAAUAAAABMQEAAAAKMTU5NzM0MzI1MQMAAAACNzkCAAAABDQxODkEAAAAATAHAAAACTkvMTkvMjAxOQgAAAAKMTIvMzEvMjAxMAkAAAABMJU1NJdbPdcIncSm5Vs91wgfQ0lRLlRTRTo0OTAxLklRX05FVF9ERUJULkZZMjAwOQEAAAAcTAYAAgAAAAUyMjk5MQEIAAAABQAAAAExAQAAAAoxMzgyNzYzNTE0AwAAAAI3OQIAAAAENDM2NAQAAAABMAcAAAAJOS8xOS8yMDE5CAAAAAkzLzMxLzIwMDkJAAAAATCC/haeWz3XCMFXn+RbPdcIGENJUS5OWVNFOkVXLklRX0ZYLkZZMjAwOAEAAABURgYAAgAAAAItMQEIAAAABQAAAAExAQAAAAoxNDM0MDc2NDAxAwAAAAMxNjACAAAABDIxNDQEAAAAATAHAAAACTkvMTkvMjAxOQgAAAAKMTIvMzEvMjAwOAkAAAABMHAz8JtbPdcIeZD75Fs91wgkQ0lRLlRTRTo2ODY5LklRX0lNUEFJUk1FTlRfR1cuRlkyMDEzAQAAAHF4DQADAAAAAAAqa1ifWz3XCH8pI+RbPdcIKkNJUS5OWVNFOkVXLklRX05JX0FWQUlMX0VYQ0xfTUFSR0lOLkZZMjAwOQEAAABURgYAAgAAAAcxNy4zMzc2AQgA</t>
  </si>
  <si>
    <t>AAAFAAAAATEBAAAACjE1MjQ5MTMxMTADAAAAAzE2MAIAAAAENDE4MgQAAAABMAcAAAAJOS8xOS8yMDE5CAAAAAoxMi8zMS8yMDA5CQAAAAEwDYQ0l1s91wjC1NHlWz3XCCNDSVEuTllTRTpCU1guSVFfR1JPU1NfTUFSR0lOLkZZMjAxNQEAAAC72AQAAgAAAAc3MC44OTc0AQgAAAAFAAAAATEBAAAACjE4NzUxOTQyNTkDAAAAAzE2MAIAAAAENDA3NAQAAAABMAcAAAAJOS8xOS8yMDE5CAAAAAoxMi8zMS8yMDE1CQAAAAEw+C/nlls91wgLB+PlWz3XCCdDSVEuVFNFOjc3MzEuSVFfTkVUX0lOVEVSRVNUX0VYUC5GWTIwMTgBAAAAuFYNAAIAAAAEMjk1NQEIAAAABQAAAAExAQAAAAoxODk1MzQ4NDM1AwAAAAI3OQIAAAADMzY4BAAAAAEwBwAAAAk5LzE5LzIwMTkIAAAACTMvMzEvMjAxOAkAAAABMLWwRp5bPdcIkLCN5Fs91wgjQ0lRLlRTRTo3NzUxLklRX0JFVEFfMllSLjIwMTAvMTIvMzEBAAAAmfoCAAIAAAARMC45ODY4NTk1NjMxNTUwODcACgV4uVs91wihRLbjWz3XCCpDSVEuVFNFOjQ1NDMuSVFfSU5DX1RBWF9QQVlfQ1VSUkVOVC5GWTIwMTABAAAAAlwNAAIAAAAFMTI5OTQBCAAAAAUAAAABMQEAAAAKMTM4MjY2MTQ3NAMAAAACNzkCAAAABDEwOTQEAAAAATAHAAAACTkvMTkvMjAxOQgAAAAJMy8zMS8yMDEwCQAAAAEwQw4BoVs91whl8enjWz3XCCZDSVEuVFNFOjY4NjkuSVFfTFRfREVCVF9DQVBJVEFM</t>
  </si>
  <si>
    <t>LkZZMjAxOAEAAABxeA0AAgAAAAYwLjE0NzEBCAAAAAUAAAABMQEAAAAKMTg5NDMxNTQyNgMAAAACNzkCAAAABDQxODcEAAAAATAHAAAACTkvMTkvMjAxOQgAAAAJMy8zMS8yMDE4CQAAAAEwWh/0l1s91wgFNLDlWz3XCCVDSVEuTFNFOlNOLi5JUV9DQVNIX0NPTlZFUlNJT04uRlkyMDA4AQAAALV8AQACAAAACjE5Ni45MTY0MTgBCAAAAAUAAAABMQEAAAAKMTQzNDgwMTA0MQMAAAADMTYwAgAAAAQ0MTg0BAAAAAEwBwAAAAk5LzE5LzIwMTkIAAAACjEyLzMxLzIwMDgJAAAAATC8VueWWz3XCFaS8OVbPdcIHkNJUS5UU0U6NzczMy5JUV9SQVdfSU5WLkZZMjAxNAEAAAABZQoAAgAAAAUyMjE1NQEIAAAABQAAAAExAQAAAAoxNjg2MTAzNjE4AwAAAAI3OQIAAAAEMzE3MQQAAAABMAcAAAAJOS8xOS8yMDE5CAAAAAkzLzMxLzIwMTQJAAAAATAfI/SfWz3XCHCuMuRbPdcIG0NJUS5OWVNFOkJTWC5JUV9DT0dTLkZZMjAwOAEAAAC72AQAAgAAAAQyNjU1AQgAAAAFAAAAATEBAAAACjE0MzAzNzAzMjkDAAAAAzE2MAIAAAACMzQEAAAAATAHAAAACTkvMTkvMjAxOQgAAAAKMTIvMzEvMjAwOAkAAAABMOKIHptbPdcIlwsr5Vs91wgdQ0lRLlRTRTo0OTAxLklRX0NPTU1PTi5GWTIwMTMBAAAAHEwGAAIAAAAFNDAzNjMBCAAAAAUAAAABMQEAAAAKMTYyNTQ1NzY3NwMAAAACNzkCAAAABDExMDMEAAAAATAHAAAACTkvMTkv</t>
  </si>
  <si>
    <t>MjAxOQgAAAAJMy8zMS8yMDEzCQAAAAEwKHQXnls91wig+HPkWz3XCB9DSVEuVFNFOjc3MzMuSVFfVFJFQVNVUlkuRlkyMDE3AQAAAAFlCgACAAAABS0xMTIyAQgAAAAFAAAAATEBAAAACjE4NDg2NzM1NTIDAAAAAjc5AgAAAAQxMjQ4BAAAAAEwBwAAAAk5LzE5LzIwMTkIAAAACTMvMzEvMjAxNwkAAAABMACY9J9bPdcI/Wvv41s91wgjQ0lRLlRTRTo3NzUxLklRX0JFVEFfMllSLjIwMTIvMTIvMzEBAAAAmfoCAAIAAAARMC41NjUwODIyOTI1MTk1NTMAnyt4uVs91wiLHK/jWz3XCDFDSVEuTllTRTpQRU4uSVFfQ0hBTkdFX05FVF9XT1JLSU5HX0NBUElUQUwuRlkyMDE3AQAAAO3AtQECAAAABjE2Ljc4NwEIAAAABQAAAAExAQAAAAoxOTQ3MzI3MDUwAwAAAAMxNjACAAAABDQ0MjEEAAAAATAHAAAACTkvMTkvMjAxOQgAAAAKMTIvMzEvMjAxNwkAAAABMJjg2ZhbPdcIUmV05Vs91wgeQ0lRLlRTRTo3NzMzLklRX1pfU0NPUkUuRlkyMDE3AQAAAAFlCgACAAAACDMuMTI5NjUyAQgAAAAFAAAAATEBAAAACjE4NDg2NzM1NTIDAAAAAjc5AgAAAAYxMDAxMjMEAAAAATAHAAAACTkvMTkvMjAxOQgAAAAJMy8zMS8yMDE3CQAAAAEwatHzl1s91wjos7PlWz3XCCNDSVEuTFNFOlNOLi5JUV9VTkxFVkVSRURfRkNGLkZZMjAwNwEAAAC1fAEAAgAAAAcxNzUuMTI1AQgAAAAFAAAAATEBAAAACjEzNDUxNDcxODEDAAAAAzE2</t>
  </si>
  <si>
    <t>MAIAAAAENDQyMwQAAAABMAcAAAAJOS8xOS8yMDE5CAAAAAoxMi8zMS8yMDA3CQAAAAEwbyn4mls91wh4iyflWz3XCBlDSVEuVFNFOjc3NTEuSVFfR1cuRlkyMDA3AQAAAJn6AgACAAAABTU2NzgzAQgAAAAFAAAAATEBAAAACjEzNDYyNjMyNDIDAAAAAjc5AgAAAAQxMTcxBAAAAAEwBwAAAAk5LzE5LzIwMTkIAAAACjEyLzMxLzIwMDcJAAAAATBdkwudWz3XCOBow+RbPdcIJkNJUS5UU0U6Nzc1MS5JUV9DVVNUT01fQkVUQS4yMDE1LzEyLzMxAQAAAJn6AgACAAAAETAuODM1ODgzMTY4NzAwMDY5AAoFeLlbPdcIHHG041s91wgbQ0lRLk5ZU0U6QlNYLklRX0NPR1MuRlkyMDE2AQAAALvYBAACAAAABDI0NDcBCAAAAAUAAAABMQEAAAAKMTk0NjAwNjk0NwMAAAADMTYwAgAAAAIzNAQAAAABMAcAAAAJOS8xOS8yMDE5CAAAAAoxMi8zMS8yMDE2CQAAAAEwnLT3mls91wi17y3lWz3XCCBDSVEuTllTRTpCU1guSVFfRElWRVNUX0NGLkZZMjAxMwEAAAC72AQAAgAAAAIzMAEIAAAABQAAAAExAQAAAAoxNzc3NjgyMzk1AwAAAAMxNjACAAAABDIwNzcEAAAAATAHAAAACTkvMTkvMjAxOQgAAAAKMTIvMzEvMjAxMwkAAAABMLpLH5tbPdcI7ywt5Vs91wgmQ0lRLlRTRTo4MDM2LklRX0NBU0hfQUNRVUlSRV9DRi5GWTIwMTgBAAAAn14NAAIAAAAGLTEwMjA5AQgAAAAFAAAAATEBAAAACjE4OTQzMTU0OTIDAAAAAjc5AgAA</t>
  </si>
  <si>
    <t>AAQyMDU3BAAAAAEwBwAAAAk5LzE5LzIwMTkIAAAACTMvMzEvMjAxOAkAAAABMKJFC51bPdcIU6WD5Fs91wgjQ0lRLlRTRTo2ODY5LklRX0JFVEFfMVlSLjIwMTQvMDMvMzEBAAAAcXgNAAIAAAARMC42NTc4ODU1ODcwNjQ1MDcAA913uVs91wj8PrjjWz3XCB9DSVEuTFNFOlNOLi5JUV9MVF9JTlZFU1QuRlkyMDA3AQAAALV8AQACAAAAAjIwAQgAAAAFAAAAATEBAAAACjEzNDUxNDcxODEDAAAAAzE2MAIAAAAEMTA1NAQAAAABMAcAAAAJOS8xOS8yMDE5CAAAAAoxMi8zMS8yMDA3CQAAAAEwbyn4mls91wjYx+7kWz3XCCpDSVEuTkFTREFRR1M6SVNSRy5JUV9PVEhFUl9PUEVSX0FDVC5GWTIwMTYBAAAAH3YAAAIAAAAEMjAuOQEIAAAABQAAAAExAQAAAAoxOTQzNjczNzE2AwAAAAMxNjACAAAABDIwNDcEAAAAATAHAAAACTkvMTkvMjAxOQgAAAAKMTIvMzEvMjAxNgkAAAABMAtNkJlbPdcIFyJU5Vs91wgpQ0lRLlRTRTo0OTAxLklRX0lOVkVTVF9TRUNVUklUWV9DRi5GWTIwMTUBAAAAHEwGAAIAAAAEMTE5MwEIAAAABQAAAAExAQAAAAoxNzQ2MDM1OTcxAwAAAAI3OQIAAAAEMjAyNwQAAAABMAcAAAAJOS8xOS8yMDE5CAAAAAkzLzMxLzIwMTUJAAAAATBODNOdWz3XCOmZXeRbPdcIJENJUS5UU0U6Njg2OS5JUV9DT01NT05fRElWX0NGLkZZMjAxMwEAAABxeA0AAwAAAAAAH5JYn1s91wiyyvfjWz3XCBlDSVEu</t>
  </si>
  <si>
    <t>VFNFOjgwMzYuSVFfRE8uRlkyMDA4AQAAAJ9eDQADAAAAAAAdztOdWz3XCLUlo+RbPdcIHkNJUS5UU0U6NzczMy5JUV9TVF9ERUJULkZZMjAwOAEAAAABZQoAAgAAAAYzMTE5NjIBCAAAAAUAAAABMQEAAAAKMTA2MTE5NzE5OAMAAAACNzkCAAAABDEwNDYEAAAAATAHAAAACTkvMTkvMjAxOQgAAAAJMy8zMS8yMDA4CQAAAAEwDZdHoFs91whm5kHkWz3XCCBDSVEuVFNFOjY4NjkuSVFfT1RIRVJfUkVWLkZZMjAxNwEAAABxeA0AAwAAAAAAyc4Ln1s91wi/L1LkWz3XCDlDSVEuTkFTREFRR1M6SVNSRy5JUV9UT1RBTF9PVVRTVEFORElOR19GSUxJTkdfREFURS5GWTIwMTYBAAAAH3YAAAIAAAAKMTE2LjM2MDkzNwEEAAAABQAAAAE1AQAAAAoxOTQzNjczNzE2AgAAAAUyNDE1MwYAAAABMAtNkJlbPdcIFyJU5Vs91wgiQ0lRLk5ZU0U6QlNYLklRX1FVSUNLX1JBVElPLkZZMjAxMAEAAAC72AQAAgAAAAgwLjU4NzU4MQEIAAAABQAAAAExAQAAAAoxNTg4OTAxNDk5AwAAAAMxNjACAAAABDQxMjEEAAAAATAHAAAACTkvMTkvMjAxOQgAAAAKMTIvMzEvMjAxMAkAAAABMNAI55ZbPdcIlr7Z5Vs91wgjQ0lRLk5ZU0U6UEVOLklRX1RPVEFMX0FTU0VUUy5GWTIwMTcBAAAA7cC1AQIAAAAHNDc2LjY2NwEIAAAABQAAAAExAQAAAAoxOTQ3MzI3MDUwAwAAAAMxNjACAAAABDEwMDcEAAAAATAHAAAACTkvMTkvMjAxOQgAAAAK</t>
  </si>
  <si>
    <t>MTIvMzEvMjAxNwkAAAABMKK52ZhbPdcIHIF45Vs91wgsQ0lRLk5BU0RBUUdTOklTUkcuSVFfQ0hBTkdFX0lOVkVOVE9SWS5GWTIwMDgBAAAAH3YAAAIAAAAFLTMxLjEBCAAAAAUAAAABMQEAAAAKMTQyMTAwODU4MwMAAAADMTYwAgAAAAQyMDk5BAAAAAEwBwAAAAk5LzE5LzIwMTkIAAAACjEyLzMxLzIwMDgJAAAAATCUJRSaWz3XCHFqQeVbPdcII0NJUS5MU0U6U04uLklRX0NVUlJFTlRfUkFUSU8uRlkyMDE4AQAAALV8AQACAAAACDIuMTAwMzQxAQgAAAAFAAAAATEBAAAACjE5NDg0MDYyNDcDAAAAAzE2MAIAAAAENDAzMAQAAAABMAcAAAAJOS8xOS8yMDE5CAAAAAoxMi8zMS8yMDE4CQAAAAEwuMvnlls91wjLSeDlWz3XCCRDSVEuTFNFOlNOLi5JUV9MVF9ERUJUX1JFUEFJRC5GWTIwMTQBAAAAtXwBAAIAAAAFLTIwNjgBCAAAAAUAAAABMQEAAAAKMTgzMDc0OTI5MAMAAAADMTYwAgAAAAQyMDM2BAAAAAEwBwAAAAk5LzE5LzIwMTkIAAAACjEyLzMxLzIwMTQJAAAAATCCWwKaWz3XCCZJTeVbPdcII0NJUS5UU0U6NzczMy5JUV9FQklUQV9NQVJHSU4uRlkyMDExAQAAAAFlCgACAAAABjUuOTc2NQEIAAAABQAAAAExAQAAAAoxNDYyNzEyNDc4AwAAAAI3OQIAAAAENDQxOQQAAAABMAcAAAAJOS8xOS8yMDE5CAAAAAkzLzMxLzIwMTEJAAAAATB4qvOXWz3XCAo/s+VbPdcIHkNJUS5UU0U6Nzc1MS5JUV9aX1ND</t>
  </si>
  <si>
    <t>T1JFLkZZMjAxMQEAAACZ+gIAAgAAAAg0LjkzMDA4OAEIAAAABQAAAAExAQAAAAoxNjY1OTIwNzk0AwAAAAI3OQIAAAAGMTAwMTIzBAAAAAEwBwAAAAk5LzE5LzIwMTkIAAAACjEyLzMxLzIwMTEJAAAAATCVNTSXWz3XCBWd0OVbPdcIGkNJUS5UU0U6NzczMy5JUV9SRVYuRlkyMDExAQAAAAFlCgACAAAABjg0NzEwNQEIAAAABQAAAAExAQAAAAoxNDYyNzEyNDc4AwAAAAI3OQIAAAADMTEyBAAAAAEwBwAAAAk5LzE5LzIwMTkIAAAACTMvMzEvMjAxMQkAAAABMOsLSKBbPdcI0KIM5Fs91wggQ0lRLlRTRTo2ODY5LklRX09USEVSX1JFVi5GWTIwMDkBAAAAcXgNAAMAAAAAAGqoV59bPdcIU5MZ5Fs91wgiQ0lRLk5ZU0U6UEVOLklRX09USEVSX0lOVEFOLkZZMjAxMwEAAADtwLUBAwAAAAAASHoLmVs91wjHw27lWz3XCCRDSVEuVFNFOjgwMzYuSVFfRUJJVERBX01BUkdJTi5GWTIwMTMBAAAAn14NAAIAAAAGNC43ODI3AQgAAAAFAAAAATEBAAAACjE2MjM4MTY1NDIDAAAAAjc5AgAAAAQ0MDQ3BAAAAAEwBwAAAAk5LzE5LzIwMTkIAAAACTMvMzEvMjAxMwkAAAABMAeQjZdbPdcIJyjC5Vs91wgkQ0lRLlRTRTo0OTAxLklRX0NVUlJFTkNZX0dBSU4uRlkyMDExAQAAABxMBgACAAAABi0xMDY1NAEIAAAABQAAAAExAQAAAAoxNDYxNjgwMjI5AwAAAAI3OQIAAAACMzgEAAAAATAHAAAACTkvMTkvMjAxOQgAAAAJMy8z</t>
  </si>
  <si>
    <t>MS8yMDExCQAAAAEwgkwXnls91wgZhI/kWz3XCC5DSVEuVFNFOjc3MzMuSVFfVE9UQUxfTElBQl9UT1RBTF9BU1NFVFMuRlkyMDEyAQAAAAFlCgACAAAABzk1LjAzMDgBCAAAAAUAAAABMQEAAAAKMTU1NDk1MDg2NwMAAAACNzkCAAAABDQxODgEAAAAATAHAAAACTkvMTkvMjAxOQgAAAAJMy8zMS8yMDEyCQAAAAEweKrzl1s91wjPdrvlWz3XCChDSVEuTllTRTpFVy5JUV9EQVlTX0lOVkVOVE9SWV9PVVQuRlkyMDEwAQAAAFRGBgACAAAACjE2NS4xNTcwMjUBCAAAAAUAAAABMQEAAAAKMTU4OTc2NTc1NgMAAAADMTYwAgAAAAQ0MDM1BAAAAAEwBwAAAAk5LzE5LzIwMTkIAAAACjEyLzMxLzIwMTAJAAAAATANhDSXWz3XCGe+y+VbPdcIJENJUS5UU0U6NzczMS5JUV9DT01NT05fRElWX0NGLkZZMjAxNwEAAAC4Vg0AAwAAAAAAtbBGnls91whZ51bkWz3XCC9DSVEuTllTRTpCU1guSVFfT1RIRVJfTk9OX09QRVJfRVhQX1NVUFBMLkZZMjAxMgEAAAC72AQAAgAAAAItMgEIAAAABQAAAAExAQAAAAoxNzIwNzk5Mjg2AwAAAAMxNjACAAAAAjg1BAAAAAEwBwAAAAk5LzE5LzIwMTkIAAAACjEyLzMxLzIwMTIJAAAAATC/JB+bWz3XCATOJOVbPdcIJUNJUS5UU0U6ODAzNi5JUV9PVEhFUl9PUEVSX0FDVC5GWTIwMDgBAAAAn14NAAIAAAAEMTg5OAEIAAAABQAAAAExAQAAAAoxMDY1MDIxMTI1AwAAAAI3OQIAAAAEMjA0</t>
  </si>
  <si>
    <t>NwQAAAABMAcAAAAJOS8xOS8yMDE5CAAAAAkzLzMxLzIwMDgJAAAAATCEGDedWz3XCIgwiuRbPdcIH0NJUS5OWVNFOkVXLklRX1BBUlRfVElNRS5GWTIwMTYBAAAAVEYGAAMAAAAAANN3k5tbPdcINPr45Fs91wgtQ0lRLlRTRTo2ODY5LklRX0RFRl9UQVhfQVNTRVRTX0NVUlJFTlQuRlkyMDE3AQAAAHF4DQADAAAAAADJzgufWz3XCNqNG+RbPdcIJkNJUS5MU0U6U04uLklRX05FVF9JTlRFUkVTVF9FWFAuRlkyMDA4AQAAALV8AQACAAAAAy02NgEIAAAABQAAAAExAQAAAAoxNDM0ODAxMDQxAwAAAAMxNjACAAAAAzM2OAQAAAABMAcAAAAJOS8xOS8yMDE5CAAAAAoxMi8zMS8yMDA4CQAAAAEwbyn4mls91whyIQ7lWz3XCCNDSVEuTFNFOlNOLi5JUV9PVEhFUl9MSUFCX0xULkZZMjAxNQEAAAC1fAEAAgAAAAMxNjIBCAAAAAUAAAABMQEAAAAKMTg3NzY0Nzk5OQMAAAADMTYwAgAAAAQxMDYyBAAAAAEwBwAAAAk5LzE5LzIwMTkIAAAACjEyLzMxLzIwMTUJAAAAATBChQKaWz3XCNPZPOVbPdcIJ0NJUS5UU0U6NDkwMS5JUV9DQVNIX09QRVIuRlkyMDE3Li4uLkpQWQEAAAAcTAYAAgAAAAYyODg2MTkBCAAAAAUAAAABMQEAAAAKMTg1MTM1OTE3NgMAAAACNzkCAAAABDIwMDYEAAAAATAHAAAACTkvMTkvMjAxOQgAAAAJMy8zMS8yMDE3CQAAAAEwuNorlls91wif8NXlWz3XCCVDSVEuVFNFOjgwMzYuSVFfR0FJTl9B</t>
  </si>
  <si>
    <t>U1NFVFNfQ0YuRlkyMDE4AQAAAJ9eDQACAAAABC0xOTEBCAAAAAUAAAABMQEAAAAKMTg5NDMxNTQ5MgMAAAACNzkCAAAABDIwMjYEAAAAATAHAAAACTkvMTkvMjAxOQgAAAAJMy8zMS8yMDE4CQAAAAEwokULnVs91wiAvM/kWz3XCC1DSVEuVFNFOjc3MzMuSVFfQ0FTSF9DT05WRVJTSU9OLkZZMjAxMy4uLi5KUFkBAAAAAWUKAAIAAAAJMTE3LjU4NzY3AQgAAAAFAAAAATEBAAAACjE2MjU0NTc1OTkDAAAAAjc5AgAAAAQ0MTg0BAAAAAEwBwAAAAk5LzE5LzIwMTkIAAAACTMvMzEvMjAxMwkAAAABMPOLK5ZbPdcI1wz25Vs91wggQ0lRLlRTRTo0NTQzLklRX1NHQV9TVVBQTC5GWTIwMTUBAAAAAlwNAAIAAAAGMTU5MjA5AQgAAAAFAAAAATEBAAAACjE3NDUyMTQxODADAAAAAjc5AgAAAAMxMDIEAAAAATAHAAAACTkvMTkvMjAxOQgAAAAJMy8zMS8yMDE1CQAAAAEwgh1ioFs91wiFI+3jWz3XCCBDSVEuVFNFOjc3MzMuSVFfTklfTUFSR0lOLkZZMjAxMAEAAAABZQoAAgAAAAY1LjQwODYBCAAAAAUAAAABMQEAAAAKMTM4MjUwNTQ0NQMAAAACNzkCAAAABDQwOTQEAAAAATAHAAAACTkvMTkvMjAxOQgAAAAJMy8zMS8yMDEwCQAAAAEweKrzl1s91whn1a7lWz3XCCNDSVEuTllTRTpCU1guSVFfVE9UQUxfQVNTRVRTLkZZMjAxMwEAAAC72AQAAgAAAAUxNjU3MQEIAAAABQAAAAExAQAAAAoxNzc3NjgyMzk1AwAAAAMx</t>
  </si>
  <si>
    <t>NjACAAAABDEwMDcEAAAAATAHAAAACTkvMTkvMjAxOQgAAAAKMTIvMzEvMjAxMwkAAAABMLpLH5tbPdcIFUMl5Vs91wgbQ0lRLlRTRTo4MDM2LklRX0VCSVQuRlkyMDE1AQAAAJ9eDQACAAAABTQ4MTQwAQgAAAAFAAAAATEBAAAACjE3NDM5NjIzOTQDAAAAAjc5AgAAAAM0MDAEAAAAATAHAAAACTkvMTkvMjAxOQgAAAAJMy8zMS8yMDE1CQAAAAEwxc8KnVs91whYMdfkWz3XCB9DSVEuVFNFOjc3NTEuSVFfRUJUX0VYQ0wuRlkyMDE3AQAAAJn6AgACAAAABjM2OTMyNAEIAAAABQAAAAExAQAAAAoxOTUxNDc2MzExAwAAAAI3OQIAAAABNAQAAAABMAcAAAAJOS8xOS8yMDE5CAAAAAoxMi8zMS8yMDE3CQAAAAEwJrsvnFs91wioY+/kWz3XCCZDSVEuTllTRTpFVy5JUV9FQklUREFfQ0FQRVhfSU5ULkZZMjAxNQEAAABURgYAAgAAAAkzNS4yMzI1NTgBCAAAAAUAAAABMQEAAAAKMTg3NDc4OTg1OAMAAAADMTYwAgAAAAQ0MTkxBAAAAAEwBwAAAAk5LzE5LzIwMTkIAAAACjEyLzMxLzIwMTUJAAAAATBr0TSXWz3XCBRE1OVbPdcIIUNJUS5OWVNFOkJTWC5JUV9TR0FfTUFSR0lOLkZZMjAwOQEAAAC72AQAAgAAAAczMi4wMTAyAQgAAAAFAAAAATEBAAAACjE1MTExMTcyMzYDAAAAAzE2MAIAAAAENDM3NQQAAAABMAcAAAAJOS8xOS8yMDE5CAAAAAoxMi8zMS8yMDA5CQAAAAEw0Ajnlls91wicl9nlWz3XCC9DSVEuTllT</t>
  </si>
  <si>
    <t>RTpCU1guSVFfSU1QVVRfT1BFUl9MRUFTRV9JTlRfRVhQLkZZMjAwOQEAAAC72AQAAgAAAAk1Mi40NTMyOTYBCAAAAAUAAAABMQEAAAAKMTUxMTExNzIzNgMAAAADMTYwAgAAAAUyMTY3MgQAAAABMAcAAAAJOS8xOS8yMDE5CAAAAAoxMi8zMS8yMDA5CQAAAAEw468em1s91wiLvSPlWz3XCC1DSVEuVFNFOjc3MzMuSVFfT1RIRVJfSU5WRVNUX0FDVF9TVVBQTC5GWTIwMTMBAAAAAWUKAAIAAAAEMTc1OQEIAAAABQAAAAExAQAAAAoxNjI1NDU3NTk5AwAAAAI3OQIAAAAEMjA1MQQAAAABMAcAAAAJOS8xOS8yMDE5CAAAAAkzLzMxLzIwMTMJAAAAATDSgEigWz3XCLuCH+RbPdcIG0NJUS5OWVNFOkVXLklRX05JX0NGLkZZMjAxNAEAAABURgYAAgAAAAU4MTEuMQEIAAAABQAAAAExAQAAAAoxODI4MTY4NDYzAwAAAAMxNjACAAAABDIxNTAEAAAAATAHAAAACTkvMTkvMjAxOQgAAAAKMTIvMzEvMjAxNAkAAAABMPNQk5tbPdcIu5Xd5Fs91wgiQ0lRLk5ZU0U6QlNYLklRX0xFVkVSRURfRkNGLkZZMjAxNQEAAAC72AQAAgAAAAc5NzMuMzc1AQgAAAAFAAAAATEBAAAACjE4NzUxOTQyNTkDAAAAAzE2MAIAAAAENDQyMgQAAAABMAcAAAAJOS8xOS8yMDE5CAAAAAoxMi8zMS8yMDE1CQAAAAEwnLT3mls91wiPyC3lWz3XCB9DSVEuVFNFOjY4NjkuSVFfVE9UQUxfQ0wuRlkyMDA5AQAAAHF4DQACAAAABTMzNDQ0AQgAAAAF</t>
  </si>
  <si>
    <t>AAAAATEBAAAACjEzODA1Mjc4NjgDAAAAAjc5AgAAAAQxMDA5BAAAAAEwBwAAAAk5LzE5LzIwMTkIAAAACTMvMzEvMjAwOQkAAAABMGqoV59bPdcIp6P341s91wgpQ0lRLlRTRTo2ODY5LklRX0RBWVNfSU5WRU5UT1JZX09VVC5GWTIwMDkBAAAAcXgNAAIAAAAKMTYzLjkyMjU5NQEIAAAABQAAAAExAQAAAAoxMzgwNTI3ODY4AwAAAAI3OQIAAAAENDAzNQQAAAABMAcAAAAJOS8xOS8yMDE5CAAAAAkzLzMxLzIwMDkJAAAAATBq0fOXWz3XCDmYr+VbPdcIIUNJUS5UU0U6ODAzNi5JUV9OSV9DT01QQU5ZLkZZMjAxMAEAAACfXg0AAgAAAAUtMjc5MAEIAAAABQAAAAExAQAAAAoxMzgyNDE3ODg2AwAAAAI3OQIAAAAFNDE1NzEEAAAAATAHAAAACTkvMTkvMjAxOQgAAAAJMy8zMS8yMDEwCQAAAAEwOmc3nVs91whhzIrkWz3XCCFDSVEuTllTRTpCU1guSVFfRUFSTklOR19DTy5GWTIwMTEBAAAAu9gEAAIAAAADNDQxAQgAAAAFAAAAATEBAAAACjE2NjA0NjUzMzcDAAAAAzE2MAIAAAABNwQAAAABMAcAAAAJOS8xOS8yMDE5CAAAAAoxMi8zMS8yMDExCQAAAAEwy/0em1s91wjDY+jkWz3XCCVDSVEuVFNFOjc3NTEuSVFfR0FJTl9BU1NFVFNfQ0YuRlkyMDExAQAAAJn6AgACAAAABDg5MzcBCAAAAAUAAAABMQEAAAAKMTY2NTkyMDc5NAMAAAACNzkCAAAABDIwMjYEAAAAATAHAAAACTkvMTkvMjAxOQgAAAAKMTIvMzEv</t>
  </si>
  <si>
    <t>MjAxMQkAAAABML5YuJxbPdcI6N3R5Fs91wglQ0lRLk5ZU0U6QlNYLklRX0xUX0RFQlRfRVFVSVRZLkZZMjAwNwEAAAC72AQAAgAAAAc1Mi41NDY4AQgAAAAFAAAAATEBAAAACjEzMzE4NzY3NDcDAAAAAzE2MAIAAAAENDA4NQQAAAABMAcAAAAJOS8xOS8yMDE5CAAAAAoxMi8zMS8yMDA3CQAAAAEwXfg0l1s91wiLl9LlWz3XCCFDSVEuVFNFOjY4NjkuSVFfRUJJVERBX0lOVC5GWTIwMTIBAAAAcXgNAAIAAAAFMjg2LjYBCAAAAAUAAAABMQEAAAAKMTU1NDMzNzI2NQMAAAACNzkCAAAABDQxOTAEAAAAATAHAAAACTkvMTkvMjAxOQgAAAAJMy8zMS8yMDEyCQAAAAEwXPjzl1s91wjHKLTlWz3XCBxDSVEuTFNFOlNOLi5JUV9SRF9FWFAuRlkyMDE0AQAAALV8AQACAAAAAzIzNQEIAAAABQAAAAExAQAAAAoxODMwNzQ5MjkwAwAAAAMxNjACAAAAAzEwMAQAAAABMAcAAAAJOS8xOS8yMDE5CAAAAAoxMi8zMS8yMDE0CQAAAAEwmB+Wmls91wiUoRjlWz3XCCFDSVEuTllTRTpQRU4uSVFfQ09NTU9OX1JFUC5GWTIwMTcBAAAA7cC1AQIAAAAHLTExLjY4NgEIAAAABQAAAAExAQAAAAoxOTQ3MzI3MDUwAwAAAAMxNjACAAAABDIxNjQEAAAAATAHAAAACTkvMTkvMjAxOQgAAAAKMTIvMzEvMjAxNwkAAAABMJjg2ZhbPdcInxeJ5Vs91wghQ0lRLlRTRTo4MDM2LklRX1RPVEFMX0RFQlQuRlkyMDA5AQAAAJ9eDQACAAAAATAB</t>
  </si>
  <si>
    <t>CAAAAAUAAAABMQEAAAAKMTM4MjQxODA5MwMAAAACNzkCAAAABDQxNzMEAAAAATAHAAAACTkvMTkvMjAxOQgAAAAJMy8zMS8yMDA5CQAAAAEwRkA3nVs91wjH0IHkWz3XCCdDSVEuVFNFOjc3MzMuSVFfQ0ZPX0NVUlJFTlRfTElBQi5GWTIwMTgBAAAAAWUKAAIAAAAIMC4zMTEwMTUBCAAAAAUAAAABMQEAAAAKMTg5NDU2Nzg5NgMAAAACNzkCAAAABDQxODUEAAAAATAHAAAACTkvMTkvMjAxOQgAAAAJMy8zMS8yMDE4CQAAAAEwatHzl1s91wg/ca/lWz3XCCRDSVEuVFNFOjc3MzEuSVFfRVFVSVRZX01FVEhPRC5GWTIwMTEBAAAAuFYNAAMAAAAAABnC4Z5bPdcIj/JZ5Fs91wgfQ0lRLlRTRTo2ODY5LklRX1RPVEFMX0NMLkZZMjAxNwEAAABxeA0AAgAAAAU1OTk1MgEIAAAABQAAAAExAQAAAAoxODQ4NTE0NjU3AwAAAAI3OQIAAAAEMTAwOQQAAAABMAcAAAAJOS8xOS8yMDE5CAAAAAkzLzMxLzIwMTcJAAAAATDJzgufWz3XCKPQLeRbPdcIIENJUS5UU0U6NDkwMS5JUV9QQVJUX1RJTUUuRlkyMDE3AQAAABxMBgADAAAAAAD7WdOdWz3XCDlzgORbPdcIH0NJUS5UU0U6NzczMy5JUV9UUkVBU1VSWS5GWTIwMTEBAAAAAWUKAAIAAAAGLTExMDk3AQgAAAAFAAAAATEBAAAACjE0NjI3MTI0NzgDAAAAAjc5AgAAAAQxMjQ4BAAAAAEwBwAAAAk5LzE5LzIwMTkIAAAACTMvMzEvMjAxMQkAAAABMOsLSKBbPdcIXkUS5Fs9</t>
  </si>
  <si>
    <t>1wgoQ0lRLk5ZU0U6UEVOLklRX0VBUk5JTkdfQ09fTUFSR0lOLkZZMjAxNQEAAADtwLUBAgAAAAYxLjI3MDgBCAAAAAUAAAABMQEAAAAKMTg3NjEyNTMxNAMAAAADMTYwAgAAAAQ0MTgxBAAAAAEwBwAAAAk5LzE5LzIwMTkIAAAACjEyLzMxLzIwMTUJAAAAATCqgl+WWz3XCBbK+OVbPdcIG0NJUS5UU0U6NzczMy5JUV9OUFBFLkZZMjAxMQEAAAABZQoAAgAAAAYxNDEzNDEBCAAAAAUAAAABMQEAAAAKMTQ2MjcxMjQ3OAMAAAACNzkCAAAABDEwMDQEAAAAATAHAAAACTkvMTkvMjAxOQgAAAAJMy8zMS8yMDExCQAAAAEw6wtIoFs91wheRRLkWz3XCCNDSVEuTllTRTpFVy5JUV9TQUxFX0lOVEFOX0NGLkZZMjAxMAEAAABURgYAAgAAAAQtMS4yAQgAAAAFAAAAATEBAAAACjE1ODk3NjU3NTYDAAAAAzE2MAIAAAAEMjAyOQQAAAABMAcAAAAJOS8xOS8yMDE5CAAAAAoxMi8zMS8yMDEwCQAAAAEwXVrwm1s91wjA//bkWz3XCBpDSVEuVFNFOjc3NTEuSVFfRUJULkZZMjAxNgEAAACZ+gIAAgAAAAYyNDQ2NTEBCAAAAAUAAAABMQEAAAAKMTk1MTQ3NjI5MwMAAAACNzkCAAAAAzEzOQQAAAABMAcAAAAJOS8xOS8yMDE5CAAAAAoxMi8zMS8yMDE2CQAAAAEwJrsvnFs91wguY7fkWz3XCChDSVEuVFNFOjY4NjkuSVFfVE9UQUxfREVCVF9FUVVJVFkuRlkyMDExAQAAAHF4DQACAAAABjEuNTU1NwEIAAAABQAAAAExAQAAAAox</t>
  </si>
  <si>
    <t>NDYxNjgwMjM1AwAAAAI3OQIAAAAENDAzNAQAAAABMAcAAAAJOS8xOS8yMDE5CAAAAAkzLzMxLzIwMTEJAAAAATBc+POXWz3XCPgBtOVbPdcIJENJUS5MU0U6U04uLklRX0dXX0lOVEFOX0FNT1JULkZZMjAxNQEAAAC1fAEAAwAAAAAAglsCmls91wg1SADlWz3XCC1DSVEuVFNFOjgwMzYuSVFfREVGX1RBWF9BU1NFVFNfQ1VSUkVOVC5GWTIwMTQBAAAAn14NAAIAAAAEOTk3NAEIAAAABQAAAAExAQAAAAoxNjg0Mjk4Mzg0AwAAAAI3OQIAAAAEMTExNwQAAAABMAcAAAAJOS8xOS8yMDE5CAAAAAkzLzMxLzIwMTQJAAAAATAGKjidWz3XCNb+m+RbPdcIJkNJUS5OWVNFOkJTWC5JUV9ERUZfVEFYX0xJQUJfTFQuRlkyMDEwAQAAALvYBAACAAAABDE2NDQBCAAAAAUAAAABMQEAAAAKMTU4ODkwMTQ5OQMAAAADMTYwAgAAAAQxMDI3BAAAAAEwBwAAAAk5LzE5LzIwMTkIAAAACjEyLzMxLzIwMTAJAAAAATBw1x6bWz3XCGEyJOVbPdcIGUNJUS5UU0U6ODAzNi5JUV9BRS5GWTIwMTYBAAAAn14NAAIAAAAFMjE1OTEBCAAAAAUAAAABMQEAAAAKMTc5ODUwNzM3NQMAAAACNzkCAAAABDEwMTYEAAAAATAHAAAACTkvMTkvMjAxOQgAAAAJMy8zMS8yMDE2CQAAAAEwiPcKnVs91wi815TkWz3XCBxDSVEuTllTRTpQRU4uSVFfREFfQ0YuRlkyMDEwAQAAAO3AtQEDAAAAAABjLAuZWz3XCJLUaOVbPdcIKkNJUS5UU0U6Njg2OS5J</t>
  </si>
  <si>
    <t>UV9DVVJSRU5UX1BPUlRfTEVBU0VTLkZZMjAxMgEAAABxeA0AAgAAAAMyNTIBCAAAAAUAAAABMQEAAAAKMTU1NDMzNzI2NQMAAAACNzkCAAAABDEwOTAEAAAAATAHAAAACTkvMTkvMjAxOQgAAAAJMy8zMS8yMDEyCQAAAAEwNURYn1s91wh/1kfkWz3XCBtDSVEuVFNFOjc3MzEuSVFfQ09HUy5GWTIwMTkBAAAAuFYNAAIAAAAGNDA1MjUwAQgAAAAFAAAAATEBAAAACjE5NzAwNTE1NTEDAAAAAjc5AgAAAAIzNAQAAAABMAcAAAAJOS8xOS8yMDE5CAAAAAkzLzMxLzIwMTkJAAAAATCq10aeWz3XCFoljuRbPdcIK0NJUS5UU0U6NzczMS5JUV9SRVRVUk5fQ09NTU9OX0VRVUlUWS5GWTIwMTcBAAAAuFYNAAIAAAAGMC43MzU5AQgAAAAFAAAAATEBAAAACjE4NDkwMjY5MzcDAAAAAjc5AgAAAAUzMzMyMAQAAAABMAcAAAAJOS8xOS8yMDE5CAAAAAkzLzMxLzIwMTcJAAAAATA9zYyXWz3XCHdgteVbPdcIJkNJUS5OWVNFOkJTWC5JUV9FRkZFQ1RfVEFYX1JBVEUuRlkyMDEwAQAAALvYBAADAAAAAk5NAQgAAAAFAAAAATEBAAAACjE1ODg5MDE0OTkDAAAAAzE2MAIAAAAENDM3NgQAAAABMAcAAAAJOS8xOS8yMDE5CAAAAAoxMi8zMS8yMDEwCQAAAAEwcNcem1s91wifzivlWz3XCCRDSVEuTllTRTpCU1guSVFfQ09NTU9OX0lTU1VFRC5GWTIwMDcBAAAAu9gEAAIAAAADMTMyAQgAAAAFAAAAATEBAAAACjEzMzE4NzY3NDcD</t>
  </si>
  <si>
    <t>AAAAAzE2MAIAAAAEMjE2OQQAAAABMAcAAAAJOS8xOS8yMDE5CAAAAAoxMi8zMS8yMDA3CQAAAAEwvsWTm1s91wgat+3kWz3XCCVDSVEuVFNFOjc3MzMuSVFfUFJPVl9CQURfREVCVFMuRlkyMDEwAQAAAAFlCgACAAAAAjk1AQgAAAAFAAAAATEBAAAACjEzODI1MDU0NDUDAAAAAjc5AgAAAAI5NQQAAAABMAcAAAAJOS8xOS8yMDE5CAAAAAkzLzMxLzIwMTAJAAAAATAG5UegWz3XCHUeJ+RbPdcIJUNJUS5UU0U6NDU0My5JUV9EQVlTX1NBTEVTX09VVC5GWTIwMTABAAAAAlwNAAIAAAAHNzkuMjU2MQEIAAAABQAAAAExAQAAAAoxMzgyNjYxNDc0AwAAAAI3OQIAAAAENDA0MgQAAAABMAcAAAAJOS8xOS8yMDE5CAAAAAkzLzMxLzIwMTAJAAAAATAP8hmYWz3XCCvVmeVbPdcIGUNJUS5UU0U6NDkwMS5JUV9BUC5GWTIwMTQBAAAAHEwGAAIAAAAGMjQ4NzA4AQgAAAAFAAAAATEBAAAACjE2ODczNDMyNDMDAAAAAjc5AgAAAAQxMDE4BAAAAAEwBwAAAAk5LzE5LzIwMTkIAAAACTMvMzEvMjAxNAkAAAABMB6bF55bPdcI89ep5Fs91wgeQ0lRLk5BU0RBUUdTOklTUkcuSVFfQUQuRlkyMDE0AQAAAB92AAACAAAABi0yMjIuOQEIAAAABQAAAAExAQAAAAoxODI2NTIxMzk0AwAAAAMxNjACAAAABDEwNzUEAAAAATAHAAAACTkvMTkvMjAxOQgAAAAKMTIvMzEvMjAxNAkAAAABMHL+j5lbPdcIZ4Zh5Vs91wghQ0lRLlRTRTo4</t>
  </si>
  <si>
    <t>MDM2LklRX0NBU0hfVEFYRVMuRlkyMDEyAQAAAJ9eDQACAAAABDY0MjcBCAAAAAUAAAABMQEAAAAKMTU1MzIzOTY2MwMAAAACNzkCAAAABDMwNTMEAAAAATAHAAAACTkvMTkvMjAxOQgAAAAJMy8zMS8yMDEyCQAAAAEwDgM4nVs91wh785jkWz3XCChDSVEuVFNFOjY4NjkuSVFfR1dfSU5UQU5fQU1PUlRfQ0YuRlkyMDEyAQAAAHF4DQACAAAAAzk5MAEIAAAABQAAAAExAQAAAAoxNTU0MzM3MjY1AwAAAAI3OQIAAAAEMjE4MgQAAAABMAcAAAAJOS8xOS8yMDE5CAAAAAkzLzMxLzIwMTIJAAAAATAqa1ifWz3XCH/WR+RbPdcIKENJUS5UU0U6Nzc1MS5JUV9UT1RBTF9ERUJUX0VRVUlUWS5GWTIwMDkBAAAAmfoCAAIAAAAGMC4zMzk2AQgAAAAFAAAAATEBAAAACjE1MzMyMDMyODkDAAAAAjc5AgAAAAQ0MDM0BAAAAAEwBwAAAAk5LzE5LzIwMTkIAAAACjEyLzMxLzIwMDkJAAAAATCVNTSXWz3XCCJ20OVbPdcIGUNJUS5OWVNFOkVXLklRX1JFVi5GWTIwMDcBAAAAVEYGAAIAAAAGMTA5MS4xAQgAAAAFAAAAATEBAAAACjEzMzE4NzU2MjgDAAAAAzE2MAIAAAADMTEyBAAAAAEwBwAAAAk5LzE5LzIwMTkIAAAACjEyLzMxLzIwMDcJAAAAATAaCTCcWz3XCGDC6eRbPdcIJENJUS5UU0U6NDU0My5JUV9TQUxFX0lOVEFOX0NGLkZZMjAxMAEAAAACXA0AAgAAAAUtMTI3NgEIAAAABQAAAAExAQAAAAoxMzgyNjYxNDc0AwAA</t>
  </si>
  <si>
    <t>AAI3OQIAAAAEMjAyOQQAAAABMAcAAAAJOS8xOS8yMDE5CAAAAAkzLzMxLzIwMTAJAAAAATBDDgGhWz3XCEYC+eNbPdcIG0NJUS5UU0U6Njg2OS5JUV9MQU5ELkZZMjAwOAEAAABxeA0AAgAAAAQ3OTA5AQgAAAAFAAAAATEBAAAACjEwNTQ1MzQ5NzIDAAAAAjc5AgAAAAQzMDk4BAAAAAEwBwAAAAk5LzE5LzIwMTkIAAAACTMvMzEvMjAwOAkAAAABMHiBV59bPdcIIggT5Fs91wgvQ0lRLk5BU0RBUUdTOklTUkcuSVFfVE9UQUxfQ09NTU9OX0VRVUlUWS5GWTIwMDgBAAAAH3YAAAIAAAAIMTI2Ni43NjYBCAAAAAUAAAABMQEAAAAKMTQyMTAwODU4MwMAAAADMTYwAgAAAAQxMDA2BAAAAAEwBwAAAAk5LzE5LzIwMTkIAAAACjEyLzMxLzIwMDgJAAAAATCUJRSaWz3XCHFqQeVbPdcIIUNJUS5OQVNEQVFHUzpJU1JHLklRX0NBUEVYLkZZMjAxOAEAAAAfdgAAAgAAAAYtMTg3LjQBCAAAAAUAAAABMQEAAAAKMTk0MzY3MzcxOAMAAAADMTYwAgAAAAQyMDIxBAAAAAEwBwAAAAk5LzE5LzIwMTkIAAAACjEyLzMxLzIwMTgJAAAAATD9c5CZWz3XCJXfa+VbPdcIH0NJUS5MU0U6U04uLklRX0lOVkVOVE9SWS5GWTIwMTQBAAAAtXwBAAIAAAAEMTE4MQEIAAAABQAAAAExAQAAAAoxODMwNzQ5MjkwAwAAAAMxNjACAAAABDEwNDMEAAAAATAHAAAACTkvMTkvMjAxOQgAAAAKMTIvMzEvMjAxNAkAAAABMIJbAppbPdcIxmQ85Vs9</t>
  </si>
  <si>
    <t>1wgjQ0lRLk5ZU0U6RVcuSVFfRVFVSVRZX01FVEhPRC5GWTIwMDgBAAAAVEYGAAIAAAAEMTQuNwEIAAAABQAAAAExAQAAAAoxNDM0MDc2NDAxAwAAAAMxNjACAAAABDMwNjMEAAAAATAHAAAACTkvMTkvMjAxOQgAAAAKMTIvMzEvMjAwOAkAAAABMHAz8JtbPdcII9Pc5Fs91wglQ0lRLk5ZU0U6RVcuSVFfTE9BTlNfUkVDRUlWX0xULkZZMjAwOAEAAABURgYAAwAAAAAAeQzwm1s91wjwTLjkWz3XCB5DSVEuTllTRTpQRU4uSVFfSU5DX1RBWC5GWTIwMTMBAAAA7cC1AQIAAAAGLTUuMzU0AQgAAAAFAAAAATEBAAAACjE3Nzk2NDMwNTkDAAAAAzE2MAIAAAACNzUEAAAAATAHAAAACTkvMTkvMjAxOQgAAAAKMTIvMzEvMjAxMwkAAAABMEh6C5lbPdcI35xu5Vs91wgjQ0lRLk5ZU0U6UEVOLklRX1BFX0VYQ0wuLjIwMTIvMDMvMzEBAAAA7cC1AQMAAAAAAJDQYblbPdcIbRzM41s91wgZQ0lRLk5ZU0U6QlNYLklRX0FELkZZMjAxMQEAAAC72AQAAgAAAAUtMTUxMwEIAAAABQAAAAExAQAAAAoxNjYwNDY1MzM3AwAAAAMxNjACAAAABDEwNzUEAAAAATAHAAAACTkvMTkvMjAxOQgAAAAKMTIvMzEvMjAxMQkAAAABMMv9HptbPdcIlVjl5Fs91wggQ0lRLk5ZU0U6QlNYLklRX05JX01BUkdJTi5GWTIwMTMBAAAAu9gEAAIAAAAHLTEuNzExNAEIAAAABQAAAAExAQAAAAoxNzc3NjgyMzk1AwAAAAMxNjACAAAABDQwOTQEAAAA</t>
  </si>
  <si>
    <t>ATAHAAAACTkvMTkvMjAxOQgAAAAKMTIvMzEvMjAxMwkAAAABMPgv55ZbPdcIIRLf5Vs91wgqQ0lRLk5BU0RBUUdTOklTUkcuSVFfQkFTSUNfRVBTX0lOQ0wuRlkyMDA4AQAAAB92AAACAAAACDEuNzUwNjQyAQgAAAAFAAAAATEBAAAACjE0MjEwMDg1ODMDAAAAAzE2MAIAAAABOQQAAAABMAcAAAAJOS8xOS8yMDE5CAAAAAoxMi8zMS8yMDA4CQAAAAEwQB8Dmls91wg30wblWz3XCCtDSVEuTllTRTpQRU4uSVFfTklfQVZBSUxfRVhDTF9NQVJHSU4uRlkyMDEwAQAAAO3AtQEDAAAAAACqgl+WWz3XCB0/uuVbPdcII0NJUS5UU0U6Nzc1MS5JUV9QRV9FWENMLi4yMDA4LzAzLzMxAQAAAJn6AgACAAAACTEyLjE1ODExNAEHAAAABQAAAAExAQAAAAk1MzM1ODYxNjUDAAAAATACAAAABjEwMDAyNwQAAAABMAcAAAAJMy8zMS8yMDA4CAAAAAkzLzMxLzIwMDi+NGG5Wz3XCPkX1eNbPdcIIUNJUS5UU0U6Njg2OS5JUV9DT01NT05fUkVQLkZZMjAxNwEAAABxeA0AAwAAAAAAyc4Ln1s91wgtZzfkWz3XCCVDSVEuVFNFOjc3MzEuSVFfQkFTSUNfRVBTX0lOQ0wuRlkyMDA4AQAAALhWDQACAAAACjE4OS4wMDEzOTcBCAAAAAUAAAABMQEAAAAKMTA2MTE5OTI0OQMAAAACNzkCAAAAATkEAAAAATAHAAAACTkvMTkvMjAxOQgAAAAJMy8zMS8yMDA4CQAAAAEwvRwMn1s91wjTYXjkWz3XCCJDSVEuVFNFOjc3NTEuSVFfT1RIRVJf</t>
  </si>
  <si>
    <t>SU5UQU4uRlkyMDEzAQAAAJn6AgACAAAABjE0NTA3NQEIAAAABQAAAAExAQAAAAoxNzgzODYzODY0AwAAAAI3OQIAAAAEMTA0MAQAAAABMAcAAAAJOS8xOS8yMDE5CAAAAAoxMi8zMS8yMDEzCQAAAAEw4X+4nFs91wifBL3kWz3XCCVDSVEuTkFTREFRR1M6SVNSRy5JUV9ESVZFU1RfQ0YuRlkyMDA5AQAAAB92AAADAAAAAACTTBSaWz3XCCYiP+VbPdcIJENJUS5OWVNFOlBFTi5JUV9DVVJSRU5UX1JBVElPLkZZMjAxOAEAAADtwLUBAgAAAAc2LjIxNzI4AQgAAAAFAAAAATEBAAAACjE5NDczMjcxMTMDAAAAAzE2MAIAAAAENDAzMAQAAAABMAcAAAAJOS8xOS8yMDE5CAAAAAoxMi8zMS8yMDE4CQAAAAEwnqlflls91wi22vLlWz3XCDNDSVEuVFNFOjY4NjkuSVFfQ0hBTkdFX09USEVSX05FVF9PUEVSX0FTU0VUUy5GWTIwMTcBAAAAcXgNAAIAAAAFLTI4ODQBCAAAAAUAAAABMQEAAAAKMTg0ODUxNDY1NwMAAAACNzkCAAAABDIwNDUEAAAAATAHAAAACTkvMTkvMjAxOQgAAAAJMy8zMS8yMDE3CQAAAAEwyc4Ln1s91wij0C3kWz3XCCNDSVEuTllTRTpCU1guSVFfRElMVVRfV0VJR0hULkZZMjAwOAEAAAC72AQAAgAAAAYxNDk4LjUA4ogem1s91whypt7kWz3XCCNDSVEuTllTRTpCU1guSVFfVE9UQUxfQVNTRVRTLkZZMjAxNQEAAAC72AQAAgAAAAUxODEzMwEIAAAABQAAAAExAQAAAAoxODc1MTk0MjU5AwAAAAMx</t>
  </si>
  <si>
    <t>NjACAAAABDEwMDcEAAAAATAHAAAACTkvMTkvMjAxOQgAAAAKMTIvMzEvMjAxNQkAAAABMJy095pbPdcIA98l5Vs91wglQ0lRLlRTRTo0OTAxLklRX1BSRUZfRElWX09USEVSLkZZMjAxNgEAAAAcTAYAAwAAAAAATgzTnVs91wj3bFjkWz3XCCtDSVEuVFNFOjc3MzEuSVFfTUlOT1JJVFlfSU5URVJFU1RfSVMuRlkyMDE4AQAAALhWDQACAAAAAy02MwEIAAAABQAAAAExAQAAAAoxODk1MzQ4NDM1AwAAAAI3OQIAAAACODMEAAAAATAHAAAACTkvMTkvMjAxOQgAAAAJMy8zMS8yMDE4CQAAAAEwtbBGnls91whZ51bkWz3XCCVDSVEuTllTRTpCU1guSVFfTFRfREVCVF9FUVVJVFkuRlkyMDE2AQAAALvYBAACAAAABjgwLjQ5OQEIAAAABQAAAAExAQAAAAoxOTQ2MDA2OTQ3AwAAAAMxNjACAAAABDQwODUEAAAAATAHAAAACTkvMTkvMjAxOQgAAAAKMTIvMzEvMjAxNgkAAAABMPgv55ZbPdcInT7d5Vs91wgqQ0lRLk5BU0RBUUdTOklTUkcuSVFfR1dfSU5UQU5fQU1PUlQuRlkyMDA5AQAAAB92AAADAAAAAACTTBSaWz3XCIWcROVbPdcILkNJUS5UU0U6NDU0My5JUV9NSU5PUklUWV9JTlRFUkVTVF9UT1RBTC5GWTIwMTkBAAAAAlwNAAIAAAACNzgBCAAAAAUAAAABMQEAAAAKMTk2OTYwMTI4NwMAAAACNzkCAAAABDEzMTIEAAAAATAHAAAACTkvMTkvMjAxOQgAAAAJMy8zMS8yMDE5CQAAAAEwGOBioFs91wgtW+7jWz3X</t>
  </si>
  <si>
    <t>CB1DSVEuTllTRTpCU1guSVFfUkRfRVhQLkZZMjAwOAEAAAC72AQAAgAAAAM5OTkBCAAAAAUAAAABMQEAAAAKMTQzMDM3MDMyOQMAAAADMTYwAgAAAAMxMDAEAAAAATAHAAAACTkvMTkvMjAxOQgAAAAKMTIvMzEvMjAwOAkAAAABMOKIHptbPdcIB7355Fs91wgrQ0lRLlRTRTo3NzUxLklRX05JX0FWQUlMX0VYQ0xfTUFSR0lOLkZZMjAwOAEAAACZ+gIAAgAAAAY3LjU1MDkBCAAAAAUAAAABMQEAAAAKMTQzOTEyODMxOQMAAAACNzkCAAAABDQxODIEAAAAATAHAAAACTkvMTkvMjAxOQgAAAAKMTIvMzEvMjAwOAkAAAABMJU1NJdbPdcItq3K5Vs91wggQ0lRLk5BU0RBUUdTOklTUkcuSVFfQVBJQy5GWTIwMTcBAAAAH3YAAAIAAAAGNDY3OS4yAQgAAAAFAAAAATEBAAAACjE5NDM2NzM3MDcDAAAAAzE2MAIAAAAEMTA4NAQAAAABMAcAAAAJOS8xOS8yMDE5CAAAAAoxMi8zMS8yMDE3CQAAAAEwC02QmVs91wj8b1TlWz3XCCFDSVEuVFNFOjc3MzMuSVFfQ09NTU9OX1JFUC5GWTIwMTQBAAAAAWUKAAIAAAADLTE2AQgAAAAFAAAAATEBAAAACjE2ODYxMDM2MTgDAAAAAjc5AgAAAAQyMTY0BAAAAAEwBwAAAAk5LzE5LzIwMTkIAAAACTMvMzEvMjAxNAkAAAABMB8j9J9bPdcIUIL841s91wgmQ0lRLlRTRTo2ODY5LklRX0RFRl9UQVhfTElBQl9MVC5GWTIwMTcBAAAAcXgNAAIAAAAEMjU2MgEIAAAABQAAAAExAQAAAAox</t>
  </si>
  <si>
    <t>ODQ4NTE0NjU3AwAAAAI3OQIAAAAEMTAyNwQAAAABMAcAAAAJOS8xOS8yMDE5CAAAAAkzLzMxLzIwMTcJAAAAATDJzgufWz3XCCY/N+RbPdcIJ0NJUS5UU0U6NDU0My5JUV9FQklUREFfQ0FQRVhfSU5ULkZZMjAwOAEAAAACXA0AAgAAAAkyMTUuMDY4NzUBCAAAAAUAAAABMQEAAAAKMTA2MTE5OTYxMQMAAAACNzkCAAAABDQxOTEEAAAAATAHAAAACTkvMTkvMjAxOQgAAAAJMy8zMS8yMDA4CQAAAAEwFMsZmFs91wg+Lo/lWz3XCBlDSVEuVFNFOjc3NTEuSVFfRE8uRlkyMDE0AQAAAJn6AgADAAAAAABgbC+cWz3XCIAVzORbPdcIJkNJUS5OWVNFOkJTWC5JUV9ORVRfREVCVF9FQklUREEuRlkyMDEyAQAAALvYBAACAAAACDIuNDc0OTM4AQgAAAAFAAAAATEBAAAACjE3MjA3OTkyODYDAAAAAzE2MAIAAAAENDE5MwQAAAABMAcAAAAJOS8xOS8yMDE5CAAAAAoxMi8zMS8yMDEyCQAAAAEw+C/nlls91wiVWujlWz3XCCtDSVEuVFNFOjY4NjkuSVFfUkVUVVJOX0NPTU1PTl9FUVVJVFkuRlkyMDA4AQAAAHF4DQACAAAABzEyLjE0NzUBCAAAAAUAAAABMQEAAAAKMTA1NDUzNDk3MgMAAAACNzkCAAAABTMzMzIwBAAAAAEwBwAAAAk5LzE5LzIwMTkIAAAACTMvMzEvMjAwOAkAAAABMGrR85dbPdcIrMS75Vs91wgiQ0lRLlRTRTo3NzUxLklRX0NBU0hfSU5WRVNULkZZMjAxOAEAAACZ+gIAAgAAAActMTk1NjE1AQgAAAAF</t>
  </si>
  <si>
    <t>AAAAATEBAAAACjE5NTE0NzYzMDcDAAAAAjc5AgAAAAQyMDA1BAAAAAEwBwAAAAk5LzE5LzIwMTkIAAAACjEyLzMxLzIwMTgJAAAAATAaCTCcWz3XCAh0zeRbPdcIHkNJUS5MU0U6U04uLklRX1RSRUFTVVJZLkZZMjAxMwEAAAC1fAEAAgAAAAQtMzIyAQgAAAAFAAAAATEBAAAACjE3NzkxMTYxOTYDAAAAAzE2MAIAAAAEMTI0OAQAAAABMAcAAAAJOS8xOS8yMDE5CAAAAAoxMi8zMS8yMDEzCQAAAAEwmB+Wmls91wjnGxDlWz3XCDhDSVEuTllTRTpFVy5JUV9DVVNUT01fQkVUQS4tMTA0Vy4yMDA5LzEyLzMxLi5eTjIyNS5KUFkuSAEAAABURgYAAgAAABEwLjYxODMzNjg0OTA4ODMyMQAdj3e5Wz3XCHcqv+NbPdcIIENJUS5UU0U6NDkwMS5JUV9UT1RBTF9SRVYuRlkyMDE2AQAAABxMBgACAAAABzI0NjAzODMBCAAAAAUAAAABMQEAAAAKMTc5OTA4OTIwMAMAAAACNzkCAAAAAjI4BAAAAAEwBwAAAAk5LzE5LzIwMTkIAAAACTMvMzEvMjAxNgkAAAABME4M051bPdcIzVsf5Fs91wgnQ0lRLk5BU0RBUUdTOklTUkcuSVFfQURWRVJUSVNJTkcuRlkyMDA5AQAAAB92AAADAAAAAACTTBSaWz3XCBXUPuVbPdcIH0NJUS5UU0U6NzczMS5JUV9FQklUX0lOVC5GWTIwMDkBAAAAuFYNAAIAAAAJNDQuMjA3MzM5AQgAAAAFAAAAATEBAAAACjEzODI1MDUwMjQDAAAAAjc5AgAAAAQ0MTg5BAAAAAEwBwAAAAk5LzE5LzIwMTkI</t>
  </si>
  <si>
    <t>AAAACTMvMzEvMjAwOQkAAAABMI489JdbPdcI9IGw5Vs91wgmQ0lRLlRTRTo0OTAxLklRX0FTU0VUX1dSSVRFRE9XTi5GWTIwMTIBAAAAHEwGAAMAAAAAAIJMF55bPdcIKtFX5Fs91wgkQ0lRLkxTRTpTTi4uSVFfR1dfSU5UQU5fQU1PUlQuRlkyMDEzAQAAALV8AQADAAAAAACYH5aaWz3XCK56GOVbPdcIJUNJUS5UU0U6NDU0My5JUV9MVF9ERUJUX0VRVUlUWS5GWTIwMTYBAAAAAlwNAAIAAAAHMzEuMTQ5NAEIAAAABQAAAAExAQAAAAoxNzk4Njk5NzQ1AwAAAAI3OQIAAAAENDA4NQQAAAABMAcAAAAJOS8xOS8yMDE5CAAAAAkzLzMxLzIwMTYJAAAAATA+GRqYWz3XCHcdo+VbPdcIH0NJUS5OWVNFOkVXLklRX0xUX0lOVkVTVC5GWTIwMDcBAAAAVEYGAAIAAAAEMzQuMwEIAAAABQAAAAExAQAAAAoxMzMxODc1NjI4AwAAAAMxNjACAAAABDEwNTQEAAAAATAHAAAACTkvMTkvMjAxOQgAAAAKMTIvMzEvMjAwNwkAAAABMBoJMJxbPdcIT+np5Fs91wgqQ0lRLk5ZU0U6UEVOLklRX1RFVl9FQklUREEuMjAwMC4yMDE4LzAzLzMxAQAAAO3AtQEDAAAAAk5NAQcAAAAFAAAAATEBAAAACjE4NzYxMjU1NTkDAAAAATACAAAABjEwMDAzMAQAAAABMAcAAAAJMy8yOS8yMDE4CAAAAAkzLzI5LzIwMTiQ0GG5Wz3XCAN7zeNbPdcII0NJUS5UU0U6NDU0My5JUV9UT1RBTF9FUVVJVFkuRlkyMDEzAQAAAAJcDQACAAAABjQzNzkw</t>
  </si>
  <si>
    <t>OQEIAAAABQAAAAExAQAAAAoxOTEyNjQyNjQ2AwAAAAI3OQIAAAAEMTI3NQQAAAABMAcAAAAJOS8xOS8yMDE5CAAAAAkzLzMxLzIwMTMJAAAAATAwgwGhWz3XCDK06uNbPdcIJUNJUS5UU0U6NDkwMS5JUV9PVEhFUl9DQV9TVVBQTC5GWTIwMDkBAAAAHEwGAAMAAAAAAIL+Fp5bPdcIjASo5Fs91wgZQ0lRLlRTRTo2ODY5LklRX1JFLkZZMjAxMwEAAABxeA0AAgAAAAU5Mzk0NwEIAAAABQAAAAExAQAAAAoxNjIzODM0MTQxAwAAAAI3OQIAAAAEMTIyMgQAAAABMAcAAAAJOS8xOS8yMDE5CAAAAAkzLzMxLzIwMTMJAAAAATAfklifWz3XCGl8NuRbPdcIK0NJUS5UU0U6ODAzNi5JUV9NSU5PUklUWV9JTlRFUkVTVF9JUy5GWTIwMTABAAAAn14NAAIAAAADLTM3AQgAAAAFAAAAATEBAAAACjEzODI0MTc4ODYDAAAAAjc5AgAAAAI4MwQAAAABMAcAAAAJOS8xOS8yMDE5CAAAAAkzLzMxLzIwMTAJAAAAATA6ZzedWz3XCLr3geRbPdcIG0NJUS5OWVNFOlBFTi5JUV9DT0dTLkZZMjAxMAEAAADtwLUBAwAAAAAAYywLmVs91wiYrWjlWz3XCBhDSVEuTllTRTpFVy5JUV9HUC5GWTIwMTEBAAAAVEYGAAIAAAAGMTE4OC44AQgAAAAFAAAAATEBAAAACjE2NjA5OTgxNjEDAAAAAzE2MAIAAAACMTAEAAAAATAHAAAACTkvMTkvMjAxOQgAAAAKMTIvMzEvMjAxMQkAAAABMF1a8JtbPdcIgyb35Fs91wghQ0lRLk5ZU0U6QlNYLklR</t>
  </si>
  <si>
    <t>X09USEVSX09QRVIuRlkyMDE4AQAAALvYBAADAAAAAAB6AviaWz3XCDYyFuVbPdcIJUNJUS5OWVNFOkVXLklRX0xUX0RFQlRfQ0FQSVRBTC5GWTIwMDkBAAAAVEYGAAIAAAAGNy4yMzQ0AQgAAAAFAAAAATEBAAAACjE1MjQ5MTMxMTADAAAAAzE2MAIAAAAENDE4NwQAAAABMAcAAAAJOS8xOS8yMDE5CAAAAAoxMi8zMS8yMDA5CQAAAAEwDYQ0l1s91wgq9tPlWz3XCChDSVEuTllTRTpQRU4uSVFfVE9UQUxfREVCVF9JU1NVRUQuRlkyMDEzAQAAAO3AtQECAAAAATIBCAAAAAUAAAABMQEAAAAKMTc3OTY0MzA1OQMAAAADMTYwAgAAAAQyMTYxBAAAAAEwBwAAAAk5LzE5LzIwMTkIAAAACjEyLzMxLzIwMTMJAAAAATA+oQuZWz3XCLx1UuVbPdcIKENJUS5OQVNEQVFHUzpJU1JHLklRX1RPVEFMX0VRVUlUWS5GWTIwMTABAAAAH3YAAAIAAAAGMjAzNy40AQgAAAAFAAAAATEBAAAACjE1ODYxOTkzODgDAAAAAzE2MAIAAAAEMTI3NQQAAAABMAcAAAAJOS8xOS8yMDE5CAAAAAoxMi8zMS8yMDEwCQAAAAEweHMUmls91wjhdAzlWz3XCCxDSVEuTkFTREFRR1M6SVNSRy5JUV9DQVNIX09QRVIuRlkyMDE4Li4uLkpQWQEAAAAfdgAAAgAAAAoxMjgzMjIuNjY0AQgAAAAFAAAAATEBAAAACjE5NDM2NzM3MTgDAAAAAjc5AgAAAAQyMDA2BAAAAAEwBwAAAAk5LzE5LzIwMTkIAAAACjEyLzMxLzIwMTgJAAAAATC42iuWWz3XCBYY</t>
  </si>
  <si>
    <t>AOZbPdcIIENJUS5UU0U6NDU0My5JUV9TVF9JTlZFU1QuRlkyMDE3AQAAAAJcDQADAAAAAABVkmKgWz3XCFC6C+RbPdcIK0NJUS5UU0U6ODAzNi5JUV9OSV9BVkFJTF9FWENMX01BUkdJTi5GWTIwMDgBAAAAn14NAAIAAAAGMi44NTU2AQgAAAAFAAAAATEBAAAACjEwNjUwMjExMjUDAAAAAjc5AgAAAAQ0MTgyBAAAAAEwBwAAAAk5LzE5LzIwMTkIAAAACTMvMzEvMjAwOAkAAAABMBRpjZdbPdcIZ2XP5Vs91wggQ0lRLlRTRTo3NzUxLklRX0NBU0hfT1BFUi5GWTIwMTMBAAAAmfoCAAIAAAAGNTA3NjQyAQgAAAAFAAAAATEBAAAACjE3ODM4NjM4NjQDAAAAAjc5AgAAAAQyMDA2BAAAAAEwBwAAAAk5LzE5LzIwMTkIAAAACjEyLzMxLzIwMTMJAAAAATBgbC+cWz3XCLag0uRbPdcIL0NJUS5OQVNEQVFHUzpJU1JHLklRX1RPVEFMX0VRVUlUWS5GWTIwMTEuLi4uSlBZAQAAAB92AAACAAAACjIwMzU1Mi40NjQBCAAAAAUAAAABMQEAAAAKMTY1NjMyNzQ0OQMAAAACNzkCAAAABDEyNzUEAAAAATAHAAAACTkvMTkvMjAxOQgAAAAKMTIvMzEvMjAxMQkAAAABMARlK5ZbPdcIS3be5Vs91wgkQ0lRLk5ZU0U6QlNYLklRX0NVUlJFTkNZX0dBSU4uRlkyMDEwAQAAALvYBAACAAAAAi05AQgAAAAFAAAAATEBAAAACjE1ODg5MDE0OTkDAAAAAzE2MAIAAAACMzgEAAAAATAHAAAACTkvMTkvMjAxOQgAAAAKMTIvMzEvMjAxMAkA</t>
  </si>
  <si>
    <t>AAABMHDXHptbPdcIn84r5Vs91wgtQ0lRLlRTRTo0OTAxLklRX09USEVSX0lOVkVTVF9BQ1RfU1VQUEwuRlkyMDEyAQAAABxMBgACAAAABi04OTg4NwEIAAAABQAAAAExAQAAAAoxNTU0OTUwNzMzAwAAAAI3OQIAAAAEMjA1MQQAAAABMAcAAAAJOS8xOS8yMDE5CAAAAAkzLzMxLzIwMTIJAAAAATAodBeeWz3XCPbAZORbPdcIIENJUS5OWVNFOkJTWC5JUV9OSV9NQVJHSU4uRlkyMDE1AQAAALvYBAACAAAABy0zLjE5NjQBCAAAAAUAAAABMQEAAAAKMTg3NTE5NDI1OQMAAAADMTYwAgAAAAQ0MDk0BAAAAAEwBwAAAAk5LzE5LzIwMTkIAAAACjEyLzMxLzIwMTUJAAAAATD4L+eWWz3XCIqB6OVbPdcIH0NJUS5OWVNFOlBFTi5JUV9BUl9UVVJOUy5GWTIwMTUBAAAA7cC1AQIAAAAINy42OTY4NzMBCAAAAAUAAAABMQEAAAAKMTg3NjEyNTMxNAMAAAADMTYwAgAAAAQ0MDAxBAAAAAEwBwAAAAk5LzE5LzIwMTkIAAAACjEyLzMxLzIwMTUJAAAAATCqgl+WWz3XCN2X7uVbPdcIJkNJUS5UU0U6NDU0My5JUV9DQVNIX0FDUVVJUkVfQ0YuRlkyMDE3AQAAAAJcDQACAAAABi00OTM4MAEIAAAABQAAAAExAQAAAAoxODQ4NjczMjM3AwAAAAI3OQIAAAAEMjA1NwQAAAABMAcAAAAJOS8xOS8yMDE5CAAAAAkzLzMxLzIwMTcJAAAAATBOuWKgWz3XCB9yJeRbPdcIKENJUS5UU0U6NzczMy5JUV9DVVJSRU5UX1BPUlRfREVCVC5G</t>
  </si>
  <si>
    <t>WTIwMDgBAAAAAWUKAAIAAAAFNjIwMjYBCAAAAAUAAAABMQEAAAAKMTA2MTE5NzE5OAMAAAACNzkCAAAABDEyOTcEAAAAATAHAAAACTkvMTkvMjAxOQgAAAAJMy8zMS8yMDA4CQAAAAEwDZdHoFs91wivqCbkWz3XCChDSVEuVFNFOjQ5MDEuSVFfRUFSTklOR19DT19NQVJHSU4uRlkyMDE0AQAAABxMBgACAAAABjMuNzI0OQEIAAAABQAAAAExAQAAAAoxNjg3MzQzMjQzAwAAAAI3OQIAAAAENDE4MQQAAAABMAcAAAAJOS8xOS8yMDE5CAAAAAkzLzMxLzIwMTQJAAAAATAdQo2XWz3XCGk5ruVbPdcIIENJUS5UU0U6NDU0My5JUV9MVF9JTlZFU1QuRlkyMDEwAQAAAAJcDQACAAAABTM4ODY4AQgAAAAFAAAAATEBAAAACjEzODI2NjE0NzQDAAAAAjc5AgAAAAQxMDU0BAAAAAEwBwAAAAk5LzE5LzIwMTkIAAAACTMvMzEvMjAxMAkAAAABMEMOAaFbPdcIdNAD5Fs91wgjQ0lRLlRTRTo3NzUxLklRX0ZJTklTSEVEX0lOVi5GWTIwMTgBAAAAmfoCAAIAAAAGMzkzODIwAQgAAAAFAAAAATEBAAAACjE5NTE0NzYzMDcDAAAAAjc5AgAAAAQzMDc1BAAAAAEwBwAAAAk5LzE5LzIwMTkIAAAACjEyLzMxLzIwMTgJAAAAATA14S+cWz3XCP6E3ORbPdcIJkNJUS5OWVNFOkJTWC5JUV9FWFRSQV9BQ0NfSVRFTVMuRlkyMDEyAQAAALvYBAADAAAAAAC/JB+bWz3XCNbov+RbPdcIJENJUS5UU0U6NzczMy5JUV9VTkxFVkVSRURfRkNG</t>
  </si>
  <si>
    <t>LkZZMjAwOQEAAAABZQoAAgAAAAoxMDA3NzcuODc1AQgAAAAFAAAAATEBAAAACjEzODI1MDU2NDIDAAAAAjc5AgAAAAQ0NDIzBAAAAAEwBwAAAAk5LzE5LzIwMTkIAAAACTMvMzEvMjAwOQkAAAABMAi+R6BbPdcI5nsM5Fs91wgbQ0lRLlRTRTo3NzUxLklRX0VCSVQuRlkyMDE1AQAAAJn6AgACAAAABjM1NTIxMAEIAAAABQAAAAExAQAAAAoxODgwNTQ4NTk2AwAAAAI3OQIAAAADNDAwBAAAAAEwBwAAAAk5LzE5LzIwMTkIAAAACjEyLzMxLzIwMTUJAAAAATA6lC+cWz3XCFmgveRbPdcINENJUS5UU0U6Nzc1MS5JUV9UT1RBTF9PVVRTVEFORElOR19GSUxJTkdfREFURS5GWTIwMTYBAAAAmfoCAAIAAAALMTA5Mi4wNjgxNTQBBAAAAAUAAAABNQEAAAAKMTk1MTQ3NjI5MwIAAAAFMjQxNTMGAAAAATAmuy+cWz3XCHWK0+RbPdcIHkNJUS5OWVNFOkVXLklRX1RPVEFMX0NMLkZZMjAxOAEAAABURgYAAgAAAAU4NzYuNgEIAAAABQAAAAExAQAAAAoxOTQ1Mjg0MzEzAwAAAAMxNjACAAAABDEwMDkEAAAAATAHAAAACTkvMTkvMjAxOQgAAAAKMTIvMzEvMjAxOAkAAAABMMiek5tbPdcIYGQS5Vs91wgkQ0lRLlRTRTo3NzMxLklRX0NVUlJFTlRfUkFUSU8uRlkyMDE3AQAAALhWDQACAAAABjEuOTI3NAEIAAAABQAAAAExAQAAAAoxODQ5MDI2OTM3AwAAAAI3OQIAAAAENDAzMAQAAAABMAcAAAAJOS8xOS8yMDE5CAAAAAkz</t>
  </si>
  <si>
    <t>LzMxLzIwMTcJAAAAATA9zYyXWz3XCBKYk+VbPdcIIENJUS5UU0U6Nzc1MS5JUV9PVEhFUl9SRVYuRlkyMDE2AQAAAJn6AgADAAAAAAAmuy+cWz3XCC5jt+RbPdcIH0NJUS5OWVNFOkVXLklRX0ZVTExfVElNRS5GWTIwMTABAAAAVEYGAAIAAAAENzAwMABdWvCbWz3XCCib1ORbPdcIKENJUS5OWVNFOlBFTi5JUV9HV19JTlRBTl9BTU9SVF9DRi5GWTIwMTEBAAAA7cC1AQMAAAAAAFJTC5lbPdcI4TJc5Vs91wgpQ0lRLlRTRTo3NzMzLklRX1RPVEFMX0RFQlRfQ0FQSVRBTC5GWTIwMTABAAAAAWUKAAIAAAAHNzUuNDE5NgEIAAAABQAAAAExAQAAAAoxMzgyNTA1NDQ1AwAAAAI3OQIAAAAENDE4NgQAAAABMAcAAAAJOS8xOS8yMDE5CAAAAAkzLzMxLzIwMTAJAAAAATB4qvOXWz3XCCcNt+VbPdcIGkNJUS5UU0U6NzczMy5JUV9DSVAuRlkyMDExAQAAAAFlCgADAAAAAADrC0igWz3XCBkfQ+RbPdcIJENJUS5OWVNFOlBFTi5JUV9DT01NT05fSVNTVUVELkZZMjAwOAEAAADtwLUBAwAAAAAAVwYLmVs91wiSOGjlWz3XCCNDSVEuTllTRTpFVy5JUV9JTVBBSVJNRU5UX0dXLkZZMjAxMQEAAABURgYAAwAAAAAAXVrwm1s91wjI17DkWz3XCCNDSVEuVFNFOjQ1NDMuSVFfRUJJVEFfTUFSR0lOLkZZMjAxOQEAAAACXA0AAgAAAAcxNy4yNDg3AQgAAAAFAAAAATEBAAAACjE5Njk2MDEyODcDAAAAAjc5AgAAAAQ0NDE5BAAA</t>
  </si>
  <si>
    <t>AAEwBwAAAAk5LzE5LzIwMTkIAAAACTMvMzEvMjAxOQkAAAABMIWD85dbPdcIH/Gy5Vs91wgpQ0lRLk5BU0RBUUdTOklTUkcuSVFfQ09NTU9OX0lTU1VFRC5GWTIwMTABAAAAH3YAAAIAAAAFMTQxLjEBCAAAAAUAAAABMQEAAAAKMTU4NjE5OTM4OAMAAAADMTYwAgAAAAQyMTY5BAAAAAEwBwAAAAk5LzE5LzIwMTkIAAAACjEyLzMxLzIwMTAJAAAAATDWixSaWz3XCANwP+VbPdcIJENJUS5UU0U6NDkwMS5JUV9FUVVJVFlfTUVUSE9ELkZZMjAxOQEAAAAcTAYAAgAAAAUzMzQ0NQEIAAAABQAAAAExAQAAAAoxOTcwMjEyODcwAwAAAAI3OQIAAAAEMzA2MwQAAAABMAcAAAAJOS8xOS8yMDE5CAAAAAkzLzMxLzIwMTkJAAAAATDop9OdWz3XCBuPfeRbPdcIIENJUS5UU0U6NzczMy5JUV9DSEFOR0VfQVAuRlkyMDE3AQAAAAFlCgACAAAABS0yMDUzAQgAAAAFAAAAATEBAAAACjE4NDg2NzM1NTIDAAAAAjc5AgAAAAQyMDE3BAAAAAEwBwAAAAk5LzE5LzIwMTkIAAAACTMvMzEvMjAxNwkAAAABMMnB9J9bPdcIX+Eg5Fs91wgmQ0lRLlRTRTo2ODY5LklRX09USEVSX0xUX0FTU0VUUy5GWTIwMTEBAAAAcXgNAAIAAAABMQEIAAAABQAAAAExAQAAAAoxNDYxNjgwMjM1AwAAAAI3OQIAAAAEMTA2MAQAAAABMAcAAAAJOS8xOS8yMDE5CAAAAAkzLzMxLzIwMTEJAAAAATA/HVifWz3XCB59GuRbPdcIOkNJUS5UU0U6NzczMS5J</t>
  </si>
  <si>
    <t>UV9DVVNUT01fQkVUQS4tMTA0Vy4yMDA2LzAzLzMxLi5eVE9QSVguSlBZLkgBAAAAuFYNAAIAAAAQMS4zODA3MDY0NTc1OTEwOACzGtK/Wz3XCMyS4eNbPdcIHUNJUS5UU0U6NzczMS5JUV9FQklUREEuRlkyMDE4AQAAALhWDQACAAAABTk2NzEyAQgAAAAFAAAAATEBAAAACjE4OTUzNDg0MzUDAAAAAjc5AgAAAAQ0MDUxBAAAAAEwBwAAAAk5LzE5LzIwMTkIAAAACTMvMzEvMjAxOAkAAAABMLWwRp5bPdcID/0k5Fs91wghQ0lRLlRTRTo0OTAxLklRX05JX0NPTVBBTlkuRlkyMDE1AQAAABxMBgACAAAABjEyNjYyNAEIAAAABQAAAAExAQAAAAoxNzQ2MDM1OTcxAwAAAAI3OQIAAAAFNDE1NzEEAAAAATAHAAAACTkvMTkvMjAxOQgAAAAJMy8zMS8yMDE1CQAAAAEwVOXSnVs91wg1UqHkWz3XCCdDSVEuTllTRTpFVy5JUV9UT1RBTF9ERUJUX1JFUEFJRC5GWTIwMDgBAAAAVEYGAAIAAAAGLTExMi4xAQgAAAAFAAAAATEBAAAACjE0MzQwNzY0MDEDAAAAAzE2MAIAAAAEMjE2NgQAAAABMAcAAAAJOS8xOS8yMDE5CAAAAAoxMi8zMS8yMDA4CQAAAAEwcDPwm1s91wgCZPbkWz3XCCZDSVEuVFNFOjgwMzYuSVFfRklMSU5HX0NVUlJFTkNZLkZZMjAxMgEAAACfXg0AAwAAAANKUFkADgM4nVs91wha+GXkWz3XCChDSVEuVFNFOjgwMzYuSVFfREVGX1RBWF9BU1NFVFNfTFQuRlkyMDE1AQAAAJ9eDQACAAAABTI0NDU0AQgA</t>
  </si>
  <si>
    <t>AAAFAAAAATEBAAAACjE3NDM5NjIzOTQDAAAAAjc5AgAAAAQxMDI2BAAAAAEwBwAAAAk5LzE5LzIwMTkIAAAACTMvMzEvMjAxNQkAAAABMMXPCp1bPdcIYGiZ5Fs91wguQ0lRLlRTRTo0OTAxLklRX1RPVEFMX0RFQlRfRUJJVERBX0NBUEVYLkZZMjAxNgEAAAAcTAYAAgAAAAgxLjUxMjUyOAEIAAAABQAAAAExAQAAAAoxNzk5MDg5MjAwAwAAAAI3OQIAAAAFMjMzMTMEAAAAATAHAAAACTkvMTkvMjAxOQgAAAAJMy8zMS8yMDE2CQAAAAEwHUKNl1s91whNqL7lWz3XCDRDSVEuVFNFOjc3MzMuSVFfVE9UQUxfT1VUU1RBTkRJTkdfRklMSU5HX0RBVEUuRlkyMDEwAQAAAAFlCgACAAAACzEwNzkuODc0MDEyAQQAAAAFAAAAATUBAAAACjEzODI1MDU0NDUCAAAABTI0MTUzBgAAAAEwBuVHoFs91whibCfkWz3XCCNDSVEuTFNFOlNOLi5JUV9DT01NT05fRElWX0NGLkZZMjAxNAEAAAC1fAEAAgAAAAQtMjUwAQgAAAAFAAAAATEBAAAACjE4MzA3NDkyOTADAAAAAzE2MAIAAAAEMjA3NAQAAAABMAcAAAAJOS8xOS8yMDE5CAAAAAoxMi8zMS8yMDE0CQAAAAEwglsCmls91whLHDPlWz3XCCZDSVEuTFNFOlNOLi5JUV9DRk9fQ1VSUkVOVF9MSUFCLkZZMjAxMgEAAAC1fAEAAgAAAAgwLjk2OTg5MgEIAAAABQAAAAExAQAAAAoxNzIyMTIyMzA0AwAAAAMxNjACAAAABDQxODUEAAAAATAHAAAACTkvMTkvMjAxOQgAAAAKMTIv</t>
  </si>
  <si>
    <t>MzEvMjAxMgkAAAABMHp+55ZbPdcI1snj5Vs91wgjQ0lRLlRTRTo3NzUxLklRX0JFVEFfMVlSLjIwMDcvMTIvMzEBAAAAmfoCAAIAAAAQMS42MzMwMjIwOTczNzI4NAAKBXi5Wz3XCKwzteNbPdcIPkNJUS5OQVNEQVFHUzpJU1JHLklRX0NVU1RPTV9CRVRBLi0xMDRXLjIwMTgvMTIvMzEuLl5OMjI1LkpQWS5IAQAAAB92AAACAAAADzEuMjk4MjYxODUzNjU5OADDtne5Wz3XCCbouuNbPdcIKENJUS5UU0U6Njg2OS5JUV9UT1RBTF9ERUJUX1JFUEFJRC5GWTIwMTIBAAAAcXgNAAIAAAAELTI4OAEIAAAABQAAAAExAQAAAAoxNTU0MzM3MjY1AwAAAAI3OQIAAAAEMjE2NgQAAAABMAcAAAAJOS8xOS8yMDE5CAAAAAkzLzMxLzIwMTIJAAAAATAqa1ifWz3XCBM6CORbPdcII0NJUS5UU0U6Njg2OS5JUV9UT1RBTF9SRUNFSVYuRlkyMDE3AQAAAHF4DQACAAAABTY2NTU2AQgAAAAFAAAAATEBAAAACjE4NDg1MTQ2NTcDAAAAAjc5AgAAAAQxMDAxBAAAAAEwBwAAAAk5LzE5LzIwMTkIAAAACTMvMzEvMjAxNwkAAAABMMnOC59bPdcI7Sp35Fs91wglQ0lRLlRTRTo4MDM2LklRX0xUX0RFQlRfSVNTVUVELkZZMjAwOQEAAACfXg0AAwAAAAAAOmc3nVs91wi/CZjkWz3XCCJDSVEuTllTRTpCU1guSVFfQURWRVJUSVNJTkcuRlkyMDE4AQAAALvYBAADAAAAAAB6AviaWz3XCLaFDeVbPdcIIUNJUS5OWVNFOkVXLklRX0FTU0VU</t>
  </si>
  <si>
    <t>X1RVUk5TLkZZMjAxMQEAAABURgYAAgAAAAgwLjg5NTgwMgEIAAAABQAAAAExAQAAAAoxNjYwOTk4MTYxAwAAAAMxNjACAAAABDQxNzcEAAAAATAHAAAACTkvMTkvMjAxOQgAAAAKMTIvMzEvMjAxMQkAAAABMA2ENJdbPdcIRxi65Vs91wgcQ0lRLlRTRTo3NzMxLklRX05JX0NGLkZZMjAxOQEAAAC4Vg0AAgAAAAU4NzkxNQEIAAAABQAAAAExAQAAAAoxOTcwMDUxNTUxAwAAAAI3OQIAAAAEMjE1MAQAAAABMAcAAAAJOS8xOS8yMDE5CAAAAAkzLzMxLzIwMTkJAAAAATCq10aeWz3XCGRiauRbPdcIJENJUS5UU0U6Nzc1MS5JUV9DVVJSRU5UX1JBVElPLkZZMjAxMQEAAACZ+gIAAgAAAAgyLjQwOTAyOAEIAAAABQAAAAExAQAAAAoxNjY1OTIwNzk0AwAAAAI3OQIAAAAENDAzMAQAAAABMAcAAAAJOS8xOS8yMDE5CAAAAAoxMi8zMS8yMDExCQAAAAEwlTU0l1s91wjR6sLlWz3XCCVDSVEuTkFTREFRR1M6SVNSRy5JUV9UT1RBTF9SRVYuRlkyMDA5AQAAAB92AAACAAAABjEwNTIuMgEIAAAABQAAAAExAQAAAAoxNDkzODA4NDM2AwAAAAMxNjACAAAAAjI4BAAAAAEwBwAAAAk5LzE5LzIwMTkIAAAACjEyLzMxLzIwMDkJAAAAATCTTBSaWz3XCO5NDOVbPdcIHUNJUS5MU0U6U04uLklRX0lOQ19UQVguRlkyMDEwAQAAALV8AQACAAAAAzI4MAEIAAAABQAAAAExAQAAAAoxNTg5NzE5Nzk5AwAAAAMxNjACAAAAAjc1BAAA</t>
  </si>
  <si>
    <t>AAEwBwAAAAk5LzE5LzIwMTkIAAAACjEyLzMxLzIwMTAJAAAAATC7qpWaWz3XCFgs9eRbPdcIJ0NJUS5UU0U6NzczMy5JUV9EQVlTX1BBWUFCTEVfT1VULkZZMjAxNAEAAAABZQoAAgAAAAg1OC44MDQ0MgEIAAAABQAAAAExAQAAAAoxNjg2MTAzNjE4AwAAAAI3OQIAAAAENDE4MwQAAAABMAcAAAAJOS8xOS8yMDE5CAAAAAkzLzMxLzIwMTQJAAAAATB4qvOXWz3XCEzgo+VbPdcIGkNJUS5OWVNFOkJTWC5JUV9DSVAuRlkyMDE1AQAAALvYBAACAAAAAzIwMgEIAAAABQAAAAExAQAAAAoxODc1MTk0MjU5AwAAAAMxNjACAAAABDMwMzMEAAAAATAHAAAACTkvMTkvMjAxOQgAAAAKMTIvMzEvMjAxNQkAAAABMJy095pbPdcIWlkd5Vs91wgmQ0lRLlRTRTo0OTAxLklRX1NBTEVTX01BUktFVElORy5GWTIwMTUBAAAAHEwGAAMAAAAAAFTl0p1bPdcINVKh5Fs91wglQ0lRLlRTRTo3NzMzLklRX0NBUElUQUxfTEVBU0VTLkZZMjAwOAEAAAABZQoAAwAAAAAADZdHoFs91wiB2wbkWz3XCCpDSVEuTkFTREFRR1M6SVNSRy5JUV9CQVNJQ19FUFNfRVhDTC5GWTIwMTMBAAAAH3YAAAIAAAAINS43MDU3ODIBCAAAAAUAAAABMQEAAAAKMTc3NDM3NzMzNgMAAAADMTYwAgAAAAQzMDY0BAAAAAEwBwAAAAk5LzE5LzIwMTkIAAAACjEyLzMxLzIwMTMJAAAAATB0wRSaWz3XCGJ1NuVbPdcIKENJUS5OWVNFOlBFTi5JUV9DVVJSRU5U</t>
  </si>
  <si>
    <t>X1BPUlRfREVCVC5GWTIwMTMBAAAA7cC1AQMAAAAAAD6hC5lbPdcIfSJ35Vs91wgvQ0lRLk5ZU0U6UEVOLklRX0lNUFVUX09QRVJfTEVBU0VfSU5UX0VYUC5GWTIwMTIBAAAA7cC1AQMAAAAAAEh6C5lbPdcIHh2H5Vs91wgsQ0lRLk5ZU0U6RVcuSVFfQ0FTSF9DT05WRVJTSU9OLkZZMjAxOC4uLi5KUFkBAAAAVEYGAAIAAAAKMjIzLjUwMzAwNQEIAAAABQAAAAExAQAAAAoxOTQ1Mjg0MzEzAwAAAAMxNjACAAAABDQxODQEAAAAATAHAAAACTkvMTkvMjAxOQgAAAAKMTIvMzEvMjAxOAkAAAABMOyyK5ZbPdcIAWYA5ls91wgtQ0lRLk5BU0RBUUdTOklTUkcuSVFfQ1VSUkVOVF9QT1JUX0RFQlQuRlkyMDA3AQAAAB92AAADAAAAAABY+AKaWz3XCMW9OOVbPdcIJkNJUS5OWVNFOkJTWC5JUV9BU1NFVF9XUklURURPV04uRlkyMDEwAQAAALvYBAACAAAAAy02NQEIAAAABQAAAAExAQAAAAoxNTg4OTAxNDk5AwAAAAMxNjACAAAAAjMyBAAAAAEwBwAAAAk5LzE5LzIwMTkIAAAACjEyLzMxLzIwMTAJAAAAATBw1x6bWz3XCJmFG+VbPdcIJ0NJUS5UU0U6Njg2OS5JUV9DQVNIX09QRVIuRlkyMDA5Li4uLkpQWQEAAABxeA0AAgAAAAUxMzE5MwEIAAAABQAAAAExAQAAAAoxMzgwNTI3ODY4AwAAAAI3OQIAAAAEMjAwNgQAAAABMAcAAAAJOS8xOS8yMDE5CAAAAAkzLzMxLzIwMDkJAAAAATDssiuWWz3XCPeMAOZbPdcII0NJ</t>
  </si>
  <si>
    <t>US5UU0U6NzczMS5JUV9UT1RBTF9FUVVJVFkuRlkyMDE3AQAAALhWDQACAAAABjUzODE1MAEIAAAABQAAAAExAQAAAAoxODQ5MDI2OTM3AwAAAAI3OQIAAAAEMTI3NQQAAAABMAcAAAAJOS8xOS8yMDE5CAAAAAkzLzMxLzIwMTcJAAAAATC1sEaeWz3XCNrsTeRbPdcIIUNJUS5UU0U6NzczMy5JUV9UT1RBTF9MSUFCLkZZMjAxNAEAAAABZQoAAgAAAAY2OTYxOTEBCAAAAAUAAAABMQEAAAAKMTY4NjEwMzYxOAMAAAACNzkCAAAABDEyNzYEAAAAATAHAAAACTkvMTkvMjAxOQgAAAAJMy8zMS8yMDE0CQAAAAEwKfzzn1s91wgQ8SjkWz3XCCRDSVEuVFNFOjY4NjkuSVFfQ09NTU9OX0lTU1VFRC5GWTIwMTcBAAAAcXgNAAIAAAADOTI4AQgAAAAFAAAAATEBAAAACjE4NDg1MTQ2NTcDAAAAAjc5AgAAAAQyMTY5BAAAAAEwBwAAAAk5LzE5LzIwMTkIAAAACTMvMzEvMjAxNwkAAAABMMnOC59bPdcIEaVu5Fs91wgjQ0lRLk5ZU0U6UEVOLklRX0lOVEVSRVNUX0VYUC5GWTIwMDcBAAAA7cC1AQMAAAAAAP1zkJlbPdcI+otR5Vs91wgqQ0lRLlRTRTo3NzMxLklRX1RPVEFMX0NPTU1PTl9FUVVJVFkuRlkyMDE2AQAAALhWDQACAAAABjU0MDQ3NwEIAAAABQAAAAExAQAAAAoxNzk5MjQzMjQxAwAAAAI3OQIAAAAEMTAwNgQAAAABMAcAAAAJOS8xOS8yMDE5CAAAAAkzLzMxLzIwMTYJAAAAATDTiUaeWz3XCD7GW+RbPdcILENJ</t>
  </si>
  <si>
    <t>US5UU0U6Nzc1MS5JUV9ERUJUX0VRVUlWX09QRVJfTEVBU0UuRlkyMDE2AQAAAJn6AgACAAAABjM0MTcxMgEIAAAABQAAAAExAQAAAAoxOTUxNDc2MjkzAwAAAAI3OQIAAAAFMjE2NzEEAAAAATAHAAAACTkvMTkvMjAxOQgAAAAKMTIvMzEvMjAxNgkAAAABMCa7L5xbPdcIVBW+5Fs91wggQ0lRLlRTRTo4MDM2LklRX0RJVkVTVF9DRi5GWTIwMTgBAAAAn14NAAMAAAAAAKJFC51bPdcIdOPP5Fs91wggQ0lRLk5BU0RBUUdTOklTUkcuSVFfTlBQRS5GWTIwMDkBAAAAH3YAAAIAAAAFMTI1LjcBCAAAAAUAAAABMQEAAAAKMTQ5MzgwODQzNgMAAAADMTYwAgAAAAQxMDA0BAAAAAEwBwAAAAk5LzE5LzIwMTkIAAAACjEyLzMxLzIwMDkJAAAAATCTTBSaWz3XCIWcROVbPdcII0NJUS5OWVNFOkJTWC5JUV9ESUxVVF9XRUlHSFQuRlkyMDExAQAAALvYBAACAAAABDE1MTkAy/0em1s91whiHCzlWz3XCCRDSVEuVFNFOjc3MzMuSVFfQ09NTU9OX0RJVl9DRi5GWTIwMTQBAAAAAWUKAAMAAAAAAB8j9J9bPdcI1i9E5Fs91wgmQ0lRLk5ZU0U6QlNYLklRX0ZJTElOR19DVVJSRU5DWS5GWTIwMTABAAAAu9gEAAMAAAADVVNEAMv9HptbPdcIqtMb5Vs91wgoQ0lRLlRTRTo0OTAxLklRX1RPVEFMX0RFQlRfSVNTVUVELkZZMjAxOAEAAAAcTAYAAgAAAAQyMTAwAQgAAAAFAAAAATEBAAAACjE4OTUxODM2MTUDAAAAAjc5AgAAAAQy</t>
  </si>
  <si>
    <t>MTYxBAAAAAEwBwAAAAk5LzE5LzIwMTkIAAAACTMvMzEvMjAxOAkAAAABMO6A051bPdcIWF2r5Fs91wgpQ0lRLlRTRTo2ODY5LklRX0FTU0VUX1dSSVRFRE9XTl9DRi5GWTIwMTYBAAAAcXgNAAMAAAAAANOnC59bPdcIswhS5Fs91wggQ0lRLlRTRTo3NzMxLklRX1BBUlRfVElNRS5GWTIwMTABAAAAuFYNAAMAAAAAAG+b4Z5bPdcIySkc5Fs91wgtQ0lRLk5BU0RBUUdTOklTUkcuSVFfRklYRURfQVNTRVRfVFVSTlMuRlkyMDEyAQAAAB92AAACAAAACDkuOTI2MTk1AQgAAAAFAAAAATEBAAAACjE3MTc4NDM0NzcDAAAAAzE2MAIAAAAENDA2NgQAAAABMAcAAAAJOS8xOS8yMDE5CAAAAAoxMi8zMS8yMDEyCQAAAAEwqfLnlls91whWWtPlWz3XCCZDSVEuVFNFOjQ5MDEuSVFfTkVUX0RFQlRfRUJJVERBLkZZMjAxMAEAAAAcTAYAAwAAAAJOTQEIAAAABQAAAAExAQAAAAoxMzgyNzYzNDc0AwAAAAI3OQIAAAAENDE5MwQAAAABMAcAAAAJOS8xOS8yMDE5CAAAAAkzLzMxLzIwMTAJAAAAATAnG42XWz3XCEujueVbPdcIJUNJUS5UU0U6NzczMy5JUV9MVF9ERUJUX0VRVUlUWS5GWTIwMTUBAAAAAWUKAAIAAAAGNzAuODk4AQgAAAAFAAAAATEBAAAACjE3NDU5MTY0NzMDAAAAAjc5AgAAAAQ0MDg1BAAAAAEwBwAAAAk5LzE5LzIwMTkIAAAACTMvMzEvMjAxNQkAAAABMGrR85dbPdcIUsqr5Vs91wgqQ0lRLlRTRTo0NTQz</t>
  </si>
  <si>
    <t>LklRX1RPVEFMX0NPTU1PTl9FUVVJVFkuRlkyMDA4AQAAAAJcDQACAAAABjI4ODc4MAEIAAAABQAAAAExAQAAAAoxMDYxMTk5NjExAwAAAAI3OQIAAAAEMTAwNgQAAAABMAcAAAAJOS8xOS8yMDE5CAAAAAkzLzMxLzIwMDgJAAAAATBjwAChWz3XCCzb6uNbPdcIH0NJUS5OWVNFOkVXLklRX0lOVkVOVE9SWS5GWTIwMTgBAAAAVEYGAAIAAAADNjA3AQgAAAAFAAAAATEBAAAACjE5NDUyODQzMTMDAAAAAzE2MAIAAAAEMTA0MwQAAAABMAcAAAAJOS8xOS8yMDE5CAAAAAoxMi8zMS8yMDE4CQAAAAEwyJ6Tm1s91winm/7kWz3XCBxDSVEuVFNFOjQ5MDEuSVFfQ0FQRVguRlkyMDE3AQAAABxMBgACAAAABi03NDY0NwEIAAAABQAAAAExAQAAAAoxODUxMzU5MTc2AwAAAAI3OQIAAAAEMjAyMQQAAAABMAcAAAAJOS8xOS8yMDE5CAAAAAkzLzMxLzIwMTcJAAAAATD7WdOdWz3XCBGrluRbPdcIIENJUS5UU0U6ODAzNi5JUV9CVUlMRElOR1MuRlkyMDEyAQAAAJ9eDQADAAAAAAAZ3DedWz3XCIq7guRbPdcIHENJUS5OWVNFOlBFTi5JUV9FQklUQS5GWTIwMDkBAAAA7cC1AQMAAAAAAFcGC5lbPdcID4xf5Vs91wgiQ0lRLk5ZU0U6QlNYLklRX1NBTEVfUFBFX0NGLkZZMjAxNgEAAAC72AQAAgAAAAIyOQEIAAAABQAAAAExAQAAAAoxOTQ2MDA2OTQ3AwAAAAMxNjACAAAABDIwNDIEAAAAATAHAAAACTkvMTkvMjAxOQgAAAAK</t>
  </si>
  <si>
    <t>MTIvMzEvMjAxNgkAAAABMITb95pbPdcIrxYu5Vs91wgiQ0lRLlRTRTo3NzUxLklRX0FTU0VUX1RVUk5TLkZZMjAxMwEAAACZ+gIAAgAAAAgwLjkxMDI5MQEIAAAABQAAAAExAQAAAAoxNzgzODYzODY0AwAAAAI3OQIAAAAENDE3NwQAAAABMAcAAAAJOS8xOS8yMDE5CAAAAAoxMi8zMS8yMDEzCQAAAAEwhlw0l1s91wjLEcPlWz3XCCdDSVEuTllTRTpFVy5JUV9HV19JTlRBTl9BTU9SVF9DRi5GWTIwMTIBAAAAVEYGAAIAAAADOS43AQgAAAAFAAAAATEBAAAACjE3MjAwNjQxOTIDAAAAAzE2MAIAAAAEMjE4MgQAAAABMAcAAAAJOS8xOS8yMDE5CAAAAAoxMi8zMS8yMDEyCQAAAAEwUIHwm1s91wjTvOvkWz3XCCJDSVEuTllTRTpCU1guSVFfT1RIRVJfSU5UQU4uRlkyMDE0AQAAALvYBAACAAAABDU2MDYBCAAAAAUAAAABMQEAAAAKMTgyOTEzMjMzOAMAAAADMTYwAgAAAAQxMDQwBAAAAAEwBwAAAAk5LzE5LzIwMTkIAAAACjEyLzMxLzIwMTQJAAAAATC7ZveaWz3XCGe39ORbPdcIG0NJUS5UU0U6ODAzNi5JUV9HUFBFLkZZMjAwOQEAAACfXg0AAgAAAAYxMzQyOTkBCAAAAAUAAAABMQEAAAAKMTM4MjQxODA5MwMAAAACNzkCAAAABDExNjkEAAAAATAHAAAACTkvMTkvMjAxOQgAAAAJMy8zMS8yMDA5CQAAAAEwRkA3nVs91wiI4nTkWz3XCCpDSVEuTkFTREFRR1M6SVNSRy5JUV9HQUlOX0lOVkVTVF9DRi5GWTIw</t>
  </si>
  <si>
    <t>MDkBAAAAH3YAAAMAAAAAAJNMFJpbPdcIUac55Vs91wgjQ0lRLk5ZU0U6QlNYLklRX0JFVEFfNVlSLjIwMTUvMTIvMzEBAAAAu9gEAAIAAAARMC45NDgyMjM2MjM3MTgyMzIACgV4uVs91wi8DLXjWz3XCCRDSVEuVFNFOjc3MzMuSVFfU0FMRV9JTlRBTl9DRi5GWTIwMTYBAAAAAWUKAAIAAAAFLTU5ODcBCAAAAAUAAAABMQEAAAAKMTc5ODg5NDkyMgMAAAACNzkCAAAABDIwMjkEAAAAATAHAAAACTkvMTkvMjAxOQgAAAAJMy8zMS8yMDE2CQAAAAEwCnH0n1s91wj02ynkWz3XCBlDSVEuVFNFOjQ5MDEuSVFfR1AuRlkyMDExAQAAABxMBgACAAAABjkwMzk4MQEIAAAABQAAAAExAQAAAAoxNDYxNjgwMjI5AwAAAAI3OQIAAAACMTAEAAAAATAHAAAACTkvMTkvMjAxOQgAAAAJMy8zMS8yMDExCQAAAAEweCUXnls91whx14bkWz3XCCVDSVEuTkFTREFRR1M6SVNSRy5JUV9OSV9NQVJHSU4uRlkyMDExAQAAAB92AAACAAAABzI4LjE3MzkBCAAAAAUAAAABMQEAAAAKMTY1NjMyNzQ0OQMAAAADMTYwAgAAAAQ0MDk0BAAAAAEwBwAAAAk5LzE5LzIwMTkIAAAACjEyLzMxLzIwMTEJAAAAATCp8ueWWz3XCCAH6uVbPdcIJENJUS5MU0U6U04uLklRX1NUX0RFQlRfUkVQQUlELkZZMjAxNgEAAAC1fAEAAgAAAAMtMzgBCAAAAAUAAAABMQEAAAAKMTk0ODQwNjIzMwMAAAADMTYwAgAAAAQyMDQ0BAAAAAEwBwAAAAk5LzE5LzIw</t>
  </si>
  <si>
    <t>MTkIAAAACjEyLzMxLzIwMTYJAAAAATBkqgKaWz3XCIleBuVbPdcILUNJUS5UU0U6NDU0My5JUV9DQVNIX0NPTlZFUlNJT04uRlkyMDE3Li4uLkpQWQEAAAACXA0AAgAAAAkxNzYuNTc2MDUBCAAAAAUAAAABMQEAAAAKMTg0ODY3MzIzNwMAAAACNzkCAAAABDQxODQEAAAAATAHAAAACTkvMTkvMjAxOQgAAAAJMy8zMS8yMDE3CQAAAAEw84srlls91whLdt7lWz3XCCBDSVEuVFNFOjc3MzMuSVFfU0dBX1NVUFBMLkZZMjAxNAEAAAABZQoAAgAAAAYzMDIzNzgBCAAAAAUAAAABMQEAAAAKMTY4NjEwMzYxOAMAAAACNzkCAAAAAzEwMgQAAAABMAcAAAAJOS8xOS8yMDE5CAAAAAkzLzMxLzIwMTQJAAAAATDSgEigWz3XCKdhMuRbPdcIJ0NJUS5MU0U6U04uLklRX01JTk9SSVRZX0lOVEVSRVNULkZZMjAwOAEAAAC1fAEAAwAAAAAAtl2Vmls91wh0dS/lWz3XCBlDSVEuVFNFOjQ1NDMuSVFfUkUuRlkyMDE2AQAAAAJcDQACAAAABjQxOTU3MwEIAAAABQAAAAExAQAAAAoxNzk4Njk5NzQ1AwAAAAI3OQIAAAAEMTIyMgQAAAABMAcAAAAJOS8xOS8yMDE5CAAAAAkzLzMxLzIwMTYJAAAAATBka2KgWz3XCH5sC+RbPdcIJENJUS5OQVNEQVFHUzpJU1JHLklRX0VCSVRfSU5ULkZZMjAxMwEAAAAfdgAAAwAAAAAAohnolls91wj9yfHlWz3XCCVDSVEuTllTRTpQRU4uSVFfQkFTSUNfRVBTX0lOQ0wuRlkyMDEwAQAAAO3AtQED</t>
  </si>
  <si>
    <t>AAAAAABjLAuZWz3XCP+9W+VbPdcIGENJUS5MU0U6U04uLklRX0dQLkZZMjAxMAEAAAC1fAEAAgAAAAQyOTMxAQgAAAAFAAAAATEBAAAACjE1ODk3MTk3OTkDAAAAAzE2MAIAAAACMTAEAAAAATAHAAAACTkvMTkvMjAxOQgAAAAKMTIvMzEvMjAxMAkAAAABMLuqlZpbPdcIQU4o5Vs91wgfQ0lRLk5ZU0U6UEVOLklRX1RSRUFTVVJZLkZZMjAxNgEAAADtwLUBAwAAAAAAornZmFs91wii1G/lWz3XCCBDSVEuTFNFOlNOLi5JUV9JTkNfRVFVSVRZLkZZMjAxOAEAAAC1fAEAAgAAAAMtMTEBCAAAAAUAAAABMQEAAAAKMTk0ODQwNjI0NwMAAAADMTYwAgAAAAI0NwQAAAABMAcAAAAJOS8xOS8yMDE5CAAAAAoxMi8zMS8yMDE4CQAAAAEwYNECmls91whNBknlWz3XCCpDSVEuVFNFOjY4NjkuSVFfT1RIRVJfVU5VU1VBTF9TVVBQTC5GWTIwMTgBAAAAcXgNAAMAAAAAAMnOC59bPdcIFXh35Fs91wgiQ0lRLlRTRTo0OTAxLklRX1NBTEVfUFBFX0NGLkZZMjAxNAEAAAAcTAYAAgAAAAQ1OTQ0AQgAAAAFAAAAATEBAAAACjE2ODczNDMyNDMDAAAAAjc5AgAAAAQyMDQyBAAAAAEwBwAAAAk5LzE5LzIwMTkIAAAACTMvMzEvMjAxNAkAAAABMFi90p1bPdcIov6p5Fs91wgZQ0lRLlRTRTo4MDM2LklRX0FQLkZZMjAxNgEAAACfXg0AAgAAAAYxMDk5NzUBCAAAAAUAAAABMQEAAAAKMTc5ODUwNzM3NQMAAAACNzkCAAAABDEwMTgE</t>
  </si>
  <si>
    <t>AAAAATAHAAAACTkvMTkvMjAxOQgAAAAJMy8zMS8yMDE2CQAAAAEwiPcKnVs91whm+bLkWz3XCCJDSVEuVFNFOjQ5MDEuSVFfREFfU1VQUExfQ0YuRlkyMDE3AQAAABxMBgACAAAABjExNzYzNQEIAAAABQAAAAExAQAAAAoxODUxMzU5MTc2AwAAAAI3OQIAAAAEMjE3MQQAAAABMAcAAAAJOS8xOS8yMDE5CAAAAAkzLzMxLzIwMTcJAAAAATD7WdOdWz3XCPwjJeRbPdcIJ0NJUS5OWVNFOkVXLklRX1BST1ZfQkFEX0RFQlRTX0NGLkZZMjAxNgEAAABURgYAAwAAAAAA03eTm1s91whR9OzkWz3XCCFDSVEuVFNFOjc3MzEuSVFfU0dBX01BUkdJTi5GWTIwMTMBAAAAuFYNAAIAAAAHMjEuMzQ5NQEIAAAABQAAAAExAQAAAAoxNjI1NDU3NTQ5AwAAAAI3OQIAAAAENDM3NQQAAAABMAcAAAAJOS8xOS8yMDE5CAAAAAkzLzMxLzIwMTMJAAAAATBQpoyXWz3XCMFPreVbPdcIKUNJUS5OQVNEQVFHUzpJU1JHLklRX09USEVSX0xJQUJfTFQuRlkyMDE1AQAAAB92AAACAAAABDk1LjkBCAAAAAUAAAABMQEAAAAKMTg3MjkzMDk2OAMAAAADMTYwAgAAAAQxMDYyBAAAAAEwBwAAAAk5LzE5LzIwMTkIAAAACjEyLzMxLzIwMTUJAAAAATAXJpCZWz3XCCllZuVbPdcIJUNJUS5UU0U6NzczMS5JUV9TVF9ERUJUX1JFUEFJRC5GWTIwMTUBAAAAuFYNAAIAAAAELTg5NgEIAAAABQAAAAExAQAAAAoxNzQ1OTE2NTEwAwAAAAI3OQIAAAAE</t>
  </si>
  <si>
    <t>MjA0NAQAAAABMAcAAAAJOS8xOS8yMDE5CAAAAAkzLzMxLzIwMTUJAAAAATDTiUaeWz3XCHCfW+RbPdcILENJUS5OQVNEQVFHUzpJU1JHLklRX01BUktFVENBUC4yMDE2LzMvMzEuSlBZAQAAAB92AAACAAAADjI1NDQ1MjMuNjEyMjExAQYAAAAFAAAAATEBAAAACjE3NzQzODM1MzADAAAAAjc5AgAAAAYxMDAwNTQEAAAAATAHAAAACTMvMzEvMjAxNgxpd7lbPdcIURm991s91wgZQ0lRLlRTRTo3NzMzLklRX0dQLkZZMjAxNQEAAAABZQoAAgAAAAY0ODk4NTEBCAAAAAUAAAABMQEAAAAKMTc0NTkxNjQ3MwMAAAACNzkCAAAAAjEwBAAAAAEwBwAAAAk5LzE5LzIwMTkIAAAACTMvMzEvMjAxNQkAAAABMB8j9J9bPdcIBBgp5Fs91wgfQ0lRLlRTRTo0OTAxLklRX09QRVJfSU5DLkZZMjAxNAEAAAAcTAYAAgAAAAYxMjg0NjEBCAAAAAUAAAABMQEAAAAKMTY4NzM0MzI0MwMAAAACNzkCAAAAAjIxBAAAAAEwBwAAAAk5LzE5LzIwMTkIAAAACTMvMzEvMjAxNAkAAAABMB6bF55bPdcI/CMl5Fs91wgYQ0lRLkxTRTpTTi4uSVFfQVAuRlkyMDE4AQAAALV8AQACAAAAAzg1NAEIAAAABQAAAAExAQAAAAoxOTQ4NDA2MjQ3AwAAAAMxNjACAAAABDEwMTgEAAAAATAHAAAACTkvMTkvMjAxOQgAAAAKMTIvMzEvMjAxOAkAAAABMGDRAppbPdcIV+o95Vs91wgmQ0lRLk5ZU0U6QlNYLklRX0xPQU5TX1JFQ0VJVl9MVC5GWTIwMTcB</t>
  </si>
  <si>
    <t>AAAAu9gEAAMAAAAAAITb95pbPdcIyDcN5Vs91wgmQ0lRLk5ZU0U6QlNYLklRX05FVF9ERUJUX0lTU1VFRC5GWTIwMTMBAAAAu9gEAAIAAAADLTEwAQgAAAAFAAAAATEBAAAACjE3Nzc2ODIzOTUDAAAAAzE2MAIAAAAEMjAwMwQAAAABMAcAAAAJOS8xOS8yMDE5CAAAAAoxMi8zMS8yMDEzCQAAAAEwuksfm1s91wg2lgflWz3XCChDSVEuVFNFOjQ5MDEuSVFfVE9UQUxfREVCVF9FQklUREEuRlkyMDE1AQAAABxMBgACAAAACDEuMjAyNDA3AQgAAAAFAAAAATEBAAAACjE3NDYwMzU5NzEDAAAAAjc5AgAAAAQ0MTkyBAAAAAEwBwAAAAk5LzE5LzIwMTkIAAAACTMvMzEvMjAxNQkAAAABMB1CjZdbPdcIAJ3J5Vs91wgmQ0lRLk5ZU0U6QlNYLklRX0VYVFJBX0FDQ19JVEVNUy5GWTIwMDkBAAAAu9gEAAMAAAAAAOOvHptbPdcIjYAr5Vs91wgaQ0lRLlRTRTo3NzMxLklRX1JFVi5GWTIwMTQBAAAAuFYNAAIAAAAGOTgwNTU2AQgAAAAFAAAAATEBAAAACjE2ODczNDMzMjQDAAAAAjc5AgAAAAMxMTIEAAAAATAHAAAACTkvMTkvMjAxOQgAAAAJMy8zMS8yMDE0CQAAAAEwEOnhnls91wjWg3rkWz3XCB5DSVEuTllTRTpQRU4uSVFfUkFXX0lOVi5GWTIwMDkBAAAA7cC1AQMAAAAAAGMsC5lbPdcIo4Zo5Vs91wgiQ0lRLlRTRTo0NTQzLklRX0FEVkVSVElTSU5HLkZZMjAxNwEAAAACXA0AAwAAAAAAVZJioFs91wgDpBPkWz3X</t>
  </si>
  <si>
    <t>CB9DSVEuVFNFOjc3NTEuSVFfTkVUX0RFQlQuRlkyMDA4AQAAAJn6AgACAAAABy02NzI4ODQBCAAAAAUAAAABMQEAAAAKMTQzOTEyODMxOQMAAAACNzkCAAAABDQzNjQEAAAAATAHAAAACTkvMTkvMjAxOQgAAAAKMTIvMzEvMjAwOAkAAAABMOHjt5xbPdcIZ+ic5Fs91wgmQ0lRLlRTRTo2ODY5LklRX05FVF9ERUJUX0VCSVREQS5GWTIwMTQBAAAAcXgNAAMAAAACTk0BCAAAAAUAAAABMQEAAAAKMTY4NDI5ODQxOAMAAAACNzkCAAAABDQxOTMEAAAAATAHAAAACTkvMTkvMjAxOQgAAAAJMy8zMS8yMDE0CQAAAAEwXPjzl1s91wi3HbjlWz3XCCNDSVEuTllTRTpFVy5JUV9NQVJLRVRDQVAuMjAxOC8xMi8zMQEAAABURgYAAgAAAAwzMjAyMC4wNzY1MzMBBgAAAAUAAAABMQEAAAAKMTkxNjA1MTk4NwMAAAADMTYwAgAAAAYxMDAwNTQEAAAAATAHAAAACjEyLzMxLzIwMThvZ9K/Wz3XCPt25ONbPdcIJENJUS5OWVNFOkVXLklRX0RJTFVUX0VQU19FWENMLkZZMjAxMgEAAABURgYAAgAAAAQxLjIzAQgAAAAFAAAAATEBAAAACjE3MjAwNjQxOTIDAAAAAzE2MAIAAAADMTQyBAAAAAEwBwAAAAk5LzE5LzIwMTkIAAAACjEyLzMxLzIwMTIJAAAAATBQgfCbWz3XCAA3zuRbPdcILENJUS5UU0U6NzczMS5JUV9JTVBVVF9PUEVSX0xFQVNFX0RFUFIuRlkyMDA4AQAAALhWDQADAAAAAABDTeGeWz3XCA6lYORbPdcIJ0NJUS5O</t>
  </si>
  <si>
    <t>WVNFOkJTWC5JUV9NQVJLRVRDQVAuMjAwNS8zLzMxLkpQWQEAAAC72AQAAgAAAA4yNjM0MDk0Ljg1NzMwMQEGAAAABQAAAAExAQAAAAkxMzk0NjA3NDkDAAAAAjc5AgAAAAYxMDAwNTQEAAAAATAHAAAACTMvMzEvMjAwNccNYblbPdcI7jPB91s91wgpQ0lRLk5ZU0U6RVcuSVFfT1RIRVJfVU5VU1VBTF9TVVBQTC5GWTIwMDgBAAAAVEYGAAIAAAADNi44AQgAAAAFAAAAATEBAAAACjE0MzQwNzY0MDEDAAAAAzE2MAIAAAACODcEAAAAATAHAAAACTkvMTkvMjAxOQgAAAAKMTIvMzEvMjAwOAkAAAABMHkM8JtbPdcIEmOw5Fs91wgpQ0lRLlRTRTo0OTAxLklRX0FTU0VUX1dSSVRFRE9XTl9DRi5GWTIwMDkBAAAAHEwGAAIAAAAENjkxNgEIAAAABQAAAAExAQAAAAoxMzgyNzYzNTE0AwAAAAI3OQIAAAAEMjAxOQQAAAABMAcAAAAJOS8xOS8yMDE5CAAAAAkzLzMxLzIwMDkJAAAAATB4JReeWz3XCDcPj+RbPdcIKUNJUS5UU0U6NDU0My5JUV9EQVlTX0lOVkVOVE9SWV9PVVQuRlkyMDE3AQAAAAJcDQACAAAACjE1Ni45OTc4MTUBCAAAAAUAAAABMQEAAAAKMTg0ODY3MzIzNwMAAAACNzkCAAAABDQwMzUEAAAAATAHAAAACTkvMTkvMjAxOQgAAAAJMy8zMS8yMDE3CQAAAAEwhYPzl1s91whMe1flWz3XCBpDSVEuVFNFOjQ5MDEuSVFfQ0lQLkZZMjAwOAEAAAAcTAYAAgAAAAU1NzEzOQEIAAAABQAAAAExAQAAAAoxMDYx</t>
  </si>
  <si>
    <t>MTkyODQ3AwAAAAI3OQIAAAAEMzAzMwQAAAABMAcAAAAJOS8xOS8yMDE5CAAAAAkzLzMxLzIwMDgJAAAAATCC/haeWz3XCMRcc+RbPdcIIUNJUS5UU0U6Nzc1MS5JUV9DT01NT05fUkVQLkZZMjAxNwEAAACZ+gIAAgAAAAYtNTAwMzQBCAAAAAUAAAABMQEAAAAKMTk1MTQ3NjMxMQMAAAACNzkCAAAABDIxNjQEAAAAATAHAAAACTkvMTkvMjAxOQgAAAAKMTIvMzEvMjAxNwkAAAABMDXhL5xbPdcILE3N5Fs91wggQ0lRLlRTRTo3NzMxLklRX0JVSUxESU5HUy5GWTIwMTMBAAAAuFYNAAMAAAAAABDp4Z5bPdcIzIhV5Fs91wggQ0lRLlRTRTo3NzMzLklRX09USEVSX1JFVi5GWTIwMTIBAAAAAWUKAAMAAAAAAKgySKBbPdcIs54x5Fs91wgpQ0lRLkxTRTpTTi4uSVFfQ1VSUkVOVF9QT1JUX0xFQVNFUy5GWTIwMDkBAAAAtXwBAAIAAAABMwEIAAAABQAAAAExAQAAAAoxNTI2MDU5MDU3AwAAAAMxNjACAAAABDEwOTAEAAAAATAHAAAACTkvMTkvMjAxOQgAAAAKMTIvMzEvMjAwOQkAAAABMM6DlZpbPdcIuVMf5Vs91wgZQ0lRLk5ZU0U6QlNYLklRX0dXLkZZMjAwOAEAAAC72AQAAgAAAAUxMjQyMQEIAAAABQAAAAExAQAAAAoxNDMwMzcwMzI5AwAAAAMxNjACAAAABDExNzEEAAAAATAHAAAACTkvMTkvMjAxOQgAAAAKMTIvMzEvMjAwOAkAAAABMOOvHptbPdcIB7355Fs91wgrQ0lRLk5BU0RBUUdTOklTUkcuSVFfU0FM</t>
  </si>
  <si>
    <t>RVNfTUFSS0VUSU5HLkZZMjAwOAEAAAAfdgAAAwAAAAAAlCUUmls91wgZyUnlWz3XCCVDSVEuTkFTREFRR1M6SVNSRy5JUV9CVUlMRElOR1MuRlkyMDA3AQAAAB92AAACAAAABjM2LjAxNgEIAAAABQAAAAExAQAAAAoxMzE2ODY4MjkxAwAAAAMxNjACAAAABDMwMjMEAAAAATAHAAAACTkvMTkvMjAxOQgAAAAKMTIvMzEvMjAwNwkAAAABMFj4AppbPdcIN18+5Vs91wggQ0lRLlRTRTo3NzMzLklRX0NIQU5HRV9BUi5GWTIwMTQBAAAAAWUKAAIAAAAEMTk1MAEIAAAABQAAAAExAQAAAAoxNjg2MTAzNjE4AwAAAAI3OQIAAAAEMjAxOAQAAAABMAcAAAAJOS8xOS8yMDE5CAAAAAkzLzMxLzIwMTQJAAAAATAfI/SfWz3XCMrQH+RbPdcIK0NJUS5UU0U6NzczMy5JUV9NSU5PUklUWV9JTlRFUkVTVF9JUy5GWTIwMTUBAAAAAWUKAAIAAAADMTM0AQgAAAAFAAAAATEBAAAACjE3NDU5MTY0NzMDAAAAAjc5AgAAAAI4MwQAAAABMAcAAAAJOS8xOS8yMDE5CAAAAAkzLzMxLzIwMTUJAAAAATAfI/SfWz3XCKJWRORbPdcIJENJUS5OWVNFOlBFTi5JUV9DVVJSRU5UX1JBVElPLkZZMjAwOAEAAADtwLUBAwAAAAAAvVtflls91wj0ourlWz3XCCNDSVEuVFNFOjc3MzMuSVFfQkVUQV81WVIuMjAxOC8wMy8zMQEAAAABZQoAAgAAABAwLjU2OTc4MzMyNTU1NTc1AAPdd7lbPdcI/D6441s91wglQ0lRLlRTRTo4MDM2LklRX0NBUElU</t>
  </si>
  <si>
    <t>QUxfTEVBU0VTLkZZMjAxMwEAAACfXg0AAwAAAAAADgM4nVs91wiLlNbkWz3XCCVDSVEuVFNFOjQ1NDMuSVFfU1RfREVCVF9JU1NVRUQuRlkyMDE4AQAAAAJcDQADAAAAAABOuWKgWz3XCAT39eNbPdcILkNJUS5UU0U6Nzc1MS5JUV9PVEhFUl9GSU5BTkNFX0FDVF9TVVBQTC5GWTIwMTMBAAAAmfoCAAIAAAAGLTE1MTQ5AQgAAAAFAAAAATEBAAAACjE3ODM4NjM4NjQDAAAAAjc5AgAAAAQyMDUwBAAAAAEwBwAAAAk5LzE5LzIwMTkIAAAACjEyLzMxLzIwMTMJAAAAATBgbC+cWz3XCOsJpuRbPdcIHENJUS5MU0U6U04uLklRX0VCSVREQS5GWTIwMTIBAAAAtXwBAAIAAAAEMTIyMwEIAAAABQAAAAExAQAAAAoxNzIyMTIyMzA0AwAAAAMxNjACAAAABDQwNTEEAAAAATAHAAAACTkvMTkvMjAxOQgAAAAKMTIvMzEvMjAxMgkAAAABMKb4lZpbPdcIYj0g5Vs91wgtQ0lRLlRTRTo2ODY5LklRX09USEVSX0lOVkVTVF9BQ1RfU1VQUEwuRlkyMDA5AQAAAHF4DQACAAAABS0xNjYzAQgAAAAFAAAAATEBAAAACjEzODA1Mjc4NjgDAAAAAjc5AgAAAAQyMDUxBAAAAAEwBwAAAAk5LzE5LzIwMTkIAAAACTMvMzEvMjAwOQkAAAABMFXPV59bPdcI/D8i5Fs91wgfQ0lRLkxTRTpTTi4uSVFfQ0hBTkdFX0FSLkZZMjAwOAEAAAC1fAEAAgAAAAMtNTQBCAAAAAUAAAABMQEAAAAKMTQzNDgwMTA0MQMAAAADMTYwAgAAAAQyMDE4BAAA</t>
  </si>
  <si>
    <t>AAEwBwAAAAk5LzE5LzIwMTkIAAAACjEyLzMxLzIwMDgJAAAAATDOg5WaWz3XCBSLBOVbPdcIFkNJUS4wLklRX05FVF9DSEFOR0UuRlkFAAAAAAAAAAgAAAAVKEludmFsaWQgVGltZSBQZXJpb2QprZLZmFs91wj8IqHlWz3XCCBDSVEuVFNFOjc3MzMuSVFfU0dBX1NVUFBMLkZZMjAxMgEAAAABZQoAAgAAAAYyODA2NDgBCAAAAAUAAAABMQEAAAAKMTU1NDk1MDg2NwMAAAACNzkCAAAAAzEwMgQAAAABMAcAAAAJOS8xOS8yMDE5CAAAAAkzLzMxLzIwMTIJAAAAATCoMkigWz3XCLOeMeRbPdcIHUNJUS5OWVNFOkJTWC5JUV9FQklUREEuRlkyMDEwAQAAALvYBAACAAAABDE4NTkBCAAAAAUAAAABMQEAAAAKMTU4ODkwMTQ5OQMAAAADMTYwAgAAAAQ0MDUxBAAAAAEwBwAAAAk5LzE5LzIwMTkIAAAACjEyLzMxLzIwMTAJAAAAATBw1x6bWz3XCJmFG+VbPdcIJUNJUS5UU0U6Njg2OS5JUV9ESUxVVF9FUFNfSU5DTC5GWTIwMTgBAAAAcXgNAAIAAAAGMTg3Ljg0AQgAAAAFAAAAATEBAAAACjE4OTQzMTU0MjYDAAAAAjc5AgAAAAE4BAAAAAEwBwAAAAk5LzE5LzIwMTkIAAAACTMvMzEvMjAxOAkAAAABMMnOC59bPdcIqqNS5Fs91wgZQ0lRLlRTRTo2ODY5LklRX0FELkZZMjAxNQEAAABxeA0AAwAAAAAAQK0Jn1s91wjcZhvkWz3XCCFDSVEuVFNFOjQ1NDMuSVFfU0dBX01BUkdJTi5GWTIwMDkBAAAAAlwNAAIAAAAHMjcu</t>
  </si>
  <si>
    <t>NjQyOQEIAAAABQAAAAExAQAAAAoxMzgyNjYxMDcwAwAAAAI3OQIAAAAENDM3NQQAAAABMAcAAAAJOS8xOS8yMDE5CAAAAAkzLzMxLzIwMDkJAAAAATAUyxmYWz3XCNUXnuVbPdcIJkNJUS5OWVNFOlBFTi5JUV9ORVRfREVCVF9FQklUREEuRlkyMDEzAQAAAO3AtQEDAAAAAk5NAQgAAAAFAAAAATEBAAAACjE3Nzk2NDMwNTkDAAAAAzE2MAIAAAAENDE5MwQAAAABMAcAAAAJOS8xOS8yMDE5CAAAAAoxMi8zMS8yMDEzCQAAAAEwqoJflls91wjrIuflWz3XCCRDSVEuVFNFOjc3MzMuSVFfTUFSS0VUQ0FQLjIwMTMvMDMvMzEBAAAAAWUKAAIAAAANNjY2MDU3Ljc5Nzk4OAEGAAAABQAAAAExAQAAAAoxNTg3MTQxNDEyAwAAAAI3OQIAAAAGMTAwMDU0BAAAAAEwBwAAAAkzLzMxLzIwMTNWj9K/Wz3XCIXV5eNbPdcIKENJUS5UU0U6NDkwMS5JUV9UT1RBTF9ERUJUX0VRVUlUWS5GWTIwMTkBAAAAHEwGAAIAAAAHMjMuMzQ3MwEIAAAABQAAAAExAQAAAAoxOTcwMjEyODcwAwAAAAI3OQIAAAAENDAzNAQAAAABMAcAAAAJOS8xOS8yMDE5CAAAAAkzLzMxLzIwMTkJAAAAATAUaY2XWz3XCPTDyeVbPdcIL0NJUS5OQVNEQVFHUzpJU1JHLklRX0NVUlJFTlRfUE9SVF9MRUFTRVMuRlkyMDE3AQAAAB92AAADAAAAAAALTZCZWz3XCF5UXuVbPdcIJUNJUS5UU0U6ODAzNi5JUV9HV19JTlRBTl9BTU9SVC5GWTIwMTIBAAAAn14N</t>
  </si>
  <si>
    <t>AAMAAAAAABncN51bPdcIs+2T5Fs91wgjQ0lRLk5ZU0U6RVcuSVFfTUFSS0VUQ0FQLjIwMTAvMTIvMzEBAAAAVEYGAAIAAAAKOTIzMC4yMzAzNgEGAAAABQAAAAExAQAAAAoxNDA5OTY2MTMyAwAAAAMxNjACAAAABjEwMDA1NAQAAAABMAcAAAAKMTIvMzEvMjAxMFaP0r9bPdcIaIfl41s91wgjQ0lRLlRTRTo2ODY5LklRX0JBU0lDX1dFSUdIVC5GWTIwMTMBAAAAcXgNAAIAAAAHMjA1LjkyNgAqa1ifWz3XCCzMdeRbPdcIOkNJUS5UU0U6NzczMy5JUV9DVVNUT01fQkVUQS4tMTA0Vy4yMDEzLzAzLzMxLi5eVE9QSVguSlBZLkgBAAAAAWUKAAIAAAAQMS4xMTc1NjQ3MDkzNTM1MQCdQdK/Wz3XCDg04ONbPdcIJkNJUS5UU0U6NzczMS5JUV9ORVRfREVCVF9JU1NVRUQuRlkyMDE0AQAAALhWDQACAAAABTQyNjUwAQgAAAAFAAAAATEBAAAACjE2ODczNDMzMjQDAAAAAjc5AgAAAAQyMDAzBAAAAAEwBwAAAAk5LzE5LzIwMTkIAAAACTMvMzEvMjAxNAkAAAABMJ88Rp5bPdcIEwNN5Fs91wgmQ0lRLk5BU0RBUUdTOklTUkcuSVFfQ0FTSF9UQVhFUy5GWTIwMTMBAAAAH3YAAAIAAAAFMTk0LjEBCAAAAAUAAAABMQEAAAAKMTc3NDM3NzMzNgMAAAADMTYwAgAAAAQzMDUzBAAAAAEwBwAAAAk5LzE5LzIwMTkIAAAACjEyLzMxLzIwMTMJAAAAATB06BSaWz3XCIo4U+VbPdcILUNJUS5MU0U6U04uLklRX1RPVEFMX0xJQUJf</t>
  </si>
  <si>
    <t>VE9UQUxfQVNTRVRTLkZZMjAxNQEAAAC1fAEAAgAAAAY0NC42NjMBCAAAAAUAAAABMQEAAAAKMTg3NzY0Nzk5OQMAAAADMTYwAgAAAAQ0MTg4BAAAAAEwBwAAAAk5LzE5LzIwMTkIAAAACjEyLzMxLzIwMTUJAAAAATDJpOeWWz3XCAcS2OVbPdcII0NJUS5OWVNFOlBFTi5JUV9FQklUQV9NQVJHSU4uRlkyMDE2AQAAAO3AtQECAAAABy0wLjUxMjYBCAAAAAUAAAABMQEAAAAKMTk0NzMyNzA1NQMAAAADMTYwAgAAAAQ0NDE5BAAAAAEwBwAAAAk5LzE5LzIwMTkIAAAACjEyLzMxLzIwMTYJAAAAATCeqV+WWz3XCBbK+OVbPdcIIUNJUS5OWVNFOkJTWC5JUV9DT01NT05fUkVQLkZZMjAxNwEAAAC72AQAAwAAAAAAegL4mls91wivzQjlWz3XCClDSVEuTllTRTpQRU4uSVFfQVNTRVRfV1JJVEVET1dOX0NGLkZZMjAxMQEAAADtwLUBAwAAAAAAUlMLmVs91wj6FljlWz3XCC5DSVEuVFNFOjQ5MDEuSVFfVE9UQUxfTElBQl9UT1RBTF9BU1NFVFMuRlkyMDA5AQAAABxMBgACAAAABzM1LjM2NTcBCAAAAAUAAAABMQEAAAAKMTM4Mjc2MzUxNAMAAAACNzkCAAAABDQxODgEAAAAATAHAAAACTkvMTkvMjAxOQgAAAAJMy8zMS8yMDA5CQAAAAEwMfSMl1s91whhrrXlWz3XCCFDSVEuVFNFOjQ5MDEuSVFfTkVUX0NIQU5HRS5GWTIwMTEBAAAAHEwGAAIAAAAGLTkzMTA3AQgAAAAFAAAAATEBAAAACjE0NjE2ODAyMjkDAAAAAjc5</t>
  </si>
  <si>
    <t>AgAAAAQyMDkzBAAAAAEwBwAAAAk5LzE5LzIwMTkIAAAACTMvMzEvMjAxMQkAAAABMIJMF55bPdcIRP5q5Fs91wgmQ0lRLkxTRTpTTi4uSVFfTUFSS0VUQ0FQLjIwMDgvMy8zMS5KUFkBAAAAtXwBAAIAAAAOMTE4MjQ1NC4xMDE2MTMBBgAAAAUAAAABMQEAAAAJNTMyOTA4NzY5AwAAAAI3OQIAAAAGMTAwMDU0BAAAAAEwBwAAAAkzLzMxLzIwMDgcjf24Wz3XCCyZwPdbPdcIJUNJUS5UU0U6Nzc1MS5JUV9SRVRVUk5fQ0FQSVRBTC5GWTIwMTEBAAAAmfoCAAIAAAAGOC41MjA3AQgAAAAFAAAAATEBAAAACjE2NjU5MjA3OTQDAAAAAjc5AgAAAAQ0MzYzBAAAAAEwBwAAAAk5LzE5LzIwMTkIAAAACjEyLzMxLzIwMTEJAAAAATCVNTSXWz3XCGS5quVbPdcIJUNJUS5OQVNEQVFHUzpJU1JHLklRX1NUX0lOVkVTVC5GWTIwMTIBAAAAH3YAAAIAAAAFNzcwLjcBCAAAAAUAAAABMQEAAAAKMTcxNzg0MzQ3NwMAAAADMTYwAgAAAAQxMDY5BAAAAAEwBwAAAAk5LzE5LzIwMTkIAAAACjEyLzMxLzIwMTIJAAAAATB9mhSaWz3XCG1ONuVbPdcII0NJUS5UU0U6NzczMS5JUV9HUk9TU19NQVJHSU4uRlkyMDE4AQAAALhWDQACAAAABzQzLjYzNjUBCAAAAAUAAAABMQEAAAAKMTg5NTM0ODQzNQMAAAACNzkCAAAABDQwNzQEAAAAATAHAAAACTkvMTkvMjAxOQgAAAAJMy8zMS8yMDE4CQAAAAEwPc2Ml1s91wjHz6nlWz3XCCVDSVEu</t>
  </si>
  <si>
    <t>TllTRTpQRU4uSVFfTkVUX1JFTlRBTF9FWFAuRlkyMDE4AQAAAO3AtQEDAAAAAACY4NmYWz3XCEKMdOVbPdcIIkNJUS5UU0U6Njg2OS5JUV9MRVZFUkVEX0ZDRi5GWTIwMTUBAAAAcXgNAAIAAAAFMjE3NzABCAAAAAUAAAABMQEAAAAKMTc0NDEyODU1NQMAAAACNzkCAAAABDQ0MjIEAAAAATAHAAAACTkvMTkvMjAxOQgAAAAJMy8zMS8yMDE1CQAAAAEwQK0Jn1s91wjD4VHkWz3XCClDSVEuVFNFOjQ1NDMuSVFfQ09NTU9OX1BSRUZfRElWX0NGLkZZMjAwOAEAAAACXA0AAwAAAAAAY8AAoVs91wiFP/jjWz3XCB5DSVEuVFNFOjQ1NDMuSVFfV0lQX0lOVi5GWTIwMDkBAAAAAlwNAAIAAAAENjM3MwEIAAAABQAAAAExAQAAAAoxMzgyNjYxMDcwAwAAAAI3OQIAAAAEMzIxOQQAAAABMAcAAAAJOS8xOS8yMDE5CAAAAAkzLzMxLzIwMDkJAAAAATBO5wChWz3XCFqpA+RbPdcIHUNJUS5UU0U6ODAzNi5JUV9HQV9FWFAuRlkyMDE2AQAAAJ9eDQADAAAAAACI9wqdWz3XCGb5suRbPdcIIkNJUS5OQVNEQVFHUzpJU1JHLklRX0NPTU1PTi5GWTIwMTIBAAAAH3YAAAMAAAAAAHTBFJpbPdcIOa1F5Vs91wgnQ0lRLkxTRTpTTi4uSVFfREVGX1RBWF9BU1NFVFNfTFQuRlkyMDEzAQAAALV8AQACAAAAAzE0NQEIAAAABQAAAAExAQAAAAoxNzc5MTE2MTk2AwAAAAMxNjACAAAABDEwMjYEAAAAATAHAAAACTkvMTkvMjAxOQgAAAAK</t>
  </si>
  <si>
    <t>MTIvMzEvMjAxMwkAAAABMJgflppbPdcI1UIQ5Vs91wghQ0lRLlRTRTo0OTAxLklRX0NBU0hfVEFYRVMuRlkyMDE2AQAAABxMBgADAAAAAABIM9OdWz3XCAjuoeRbPdcIHkNJUS5OQVNEQVFHUzpJU1JHLklRX0ZYLkZZMjAxNwEAAAAfdgAAAgAAAAMyLjEBCAAAAAUAAAABMQEAAAAKMTk0MzY3MzcwNwMAAAADMTYwAgAAAAQyMTQ0BAAAAAEwBwAAAAk5LzE5LzIwMTkIAAAACjEyLzMxLzIwMTcJAAAAATD9c5CZWz3XCOMnZ+VbPdcIIENJUS5UU0U6NzczMS5JUV9GVUxMX1RJTUUuRlkyMDE5AQAAALhWDQACAAAABTIwOTE3AKrXRp5bPdcIzZ+F5Fs91wgkQ0lRLlRTRTo3NzMzLklRX0NVUlJFTlRfUkFUSU8uRlkyMDE0AQAAAAFlCgACAAAACDIuMDg2NDk4AQgAAAAFAAAAATEBAAAACjE2ODYxMDM2MTgDAAAAAjc5AgAAAAQ0MDMwBAAAAAEwBwAAAAk5LzE5LzIwMTkIAAAACTMvMzEvMjAxNAkAAAABMHiq85dbPdcID1u35Vs91wgdQ0lRLk5ZU0U6UEVOLklRX0NPTU1PTi5GWTIwMTIBAAAA7cC1AQMAAAAAAEh6C5lbPdcIStqC5Vs91wggQ0lRLk5ZU0U6QlNYLklRX0NIQU5HRV9BUi5GWTIwMTQBAAAAu9gEAAIAAAACNTMBCAAAAAUAAAABMQEAAAAKMTgyOTEzMjMzOAMAAAADMTYwAgAAAAQyMDE4BAAAAAEwBwAAAAk5LzE5LzIwMTkIAAAACjEyLzMxLzIwMTQJAAAAATCnjfeaWz3XCHdpAuVbPdcIGkNJUS5O</t>
  </si>
  <si>
    <t>WVNFOlBFTi5JUV9DSVAuRlkyMDExAQAAAO3AtQEDAAAAAABSUwuZWz3XCLh1YOVbPdcIH0NJUS5UU0U6Nzc1MS5JUV9UUkVBU1VSWS5GWTIwMTgBAAAAmfoCAAIAAAAILTEwNTg1MDIBCAAAAAUAAAABMQEAAAAKMTk1MTQ3NjMwNwMAAAACNzkCAAAABDEyNDgEAAAAATAHAAAACTkvMTkvMjAxOQgAAAAKMTIvMzEvMjAxOAkAAAABMDXhL5xbPdcILE3N5Fs91wggQ0lRLkxTRTpTTi4uSVFfVE9UQUxfREVCVC5GWTIwMDkBAAAAtXwBAAIAAAAEMTE0MQEIAAAABQAAAAExAQAAAAoxNTI2MDU5MDU3AwAAAAMxNjACAAAABDQxNzMEAAAAATAHAAAACTkvMTkvMjAxOQgAAAAKMTIvMzEvMjAwOQkAAAABMM6DlZpbPdcIJLIE5Vs91wgkQ0lRLlRTRTo3NzMxLklRX0NBU0hfSU5URVJFU1QuRlkyMDE4AQAAALhWDQACAAAABDE0MDABCAAAAAUAAAABMQEAAAAKMTg5NTM0ODQzNQMAAAACNzkCAAAABDMwMjgEAAAAATAHAAAACTkvMTkvMjAxOQgAAAAJMy8zMS8yMDE4CQAAAAEwqtdGnls91wiuQafkWz3XCBlDSVEuTllTRTpCU1guSVFfR1cuRlkyMDE3AQAAALvYBAACAAAABDY5OTgBCAAAAAUAAAABMQEAAAAKMTk0NjAwNjk1MQMAAAADMTYwAgAAAAQxMTcxBAAAAAEwBwAAAAk5LzE5LzIwMTkIAAAACjEyLzMxLzIwMTcJAAAAATCE2/eaWz3XCBX1HeVbPdcIJ0NJUS5UU0U6NDU0My5JUV9DQVNIX09QRVIuRlkyMDE4</t>
  </si>
  <si>
    <t>Li4uLkpQWQEAAAACXA0AAgAAAAYxMTQ1NjIBCAAAAAUAAAABMQEAAAAKMTg5NDgzMjQyMwMAAAACNzkCAAAABDIwMDYEAAAAATAHAAAACTkvMTkvMjAxOQgAAAAJMy8zMS8yMDE4CQAAAAEw7LIrlls91wgryv/lWz3XCCFDSVEuTllTRTpCU1guSVFfSU5DX0VRVUlUWS5GWTIwMTABAAAAu9gEAAMAAAAAAHDXHptbPdcIefTe5Fs91wgmQ0lRLk5ZU0U6UEVOLklRX0NBU0hfQ09OVkVSU0lPTi5GWTIwMTABAAAA7cC1AQMAAAAAAKqCX5ZbPdcIa0/l5Vs91wgjQ0lRLkxTRTpTTi4uSVFfQ1VSUkVOQ1lfR0FJTi5GWTIwMDkBAAAAtXwBAAIAAAACMTQBCAAAAAUAAAABMQEAAAAKMTUyNjA1OTA1NwMAAAADMTYwAgAAAAIzOAQAAAABMAcAAAAJOS8xOS8yMDE5CAAAAAoxMi8zMS8yMDA5CQAAAAEwzoOVmls91wg/lQ7lWz3XCB5DSVEuTFNFOlNOLi5JUV9EQV9TVVBQTC5GWTIwMTMBAAAAtXwBAAMAAAAAAJgflppbPdcI1gtH5Vs91wgmQ0lRLk5ZU0U6QlNYLklRX05FVF9ERUJUX0VCSVREQS5GWTIwMDcBAAAAu9gEAAIAAAAIMy4xNzkzMjkBCAAAAAUAAAABMQEAAAAKMTMzMTg3Njc0NwMAAAADMTYwAgAAAAQ0MTkzBAAAAAEwBwAAAAk5LzE5LzIwMTkIAAAACjEyLzMxLzIwMDcJAAAAATBd+DSXWz3XCJKo7+VbPdcIJkNJUS5UU0U6Njg2OS5JUV9MT0FOU19SRUNFSVZfTFQuRlkyMDE0AQAAAHF4DQACAAAAAjEz</t>
  </si>
  <si>
    <t>AQgAAAAFAAAAATEBAAAACjE2ODQyOTg0MTgDAAAAAjc5AgAAAAQxMDUwBAAAAAEwBwAAAAk5LzE5LzIwMTkIAAAACTMvMzEvMjAxNAkAAAABMFmGCZ9bPdcI7UVR5Fs91wgfQ0lRLk5ZU0U6UEVOLklRX0RBX1NVUFBMLkZZMjAwOAEAAADtwLUBAwAAAAAA+5qQmVs91wgIgWPlWz3XCCZDSVEuVFNFOjc3NTEuSVFfQVNTRVRfV1JJVEVET1dOLkZZMjAxNgEAAACZ+gIAAwAAAAAAJrsvnFs91wgLdMbkWz3XCCRDSVEuVFNFOjQ5MDEuSVFfQ1VSUkVOVF9SQVRJTy5GWTIwMTUBAAAAHEwGAAIAAAAIMy4xMTcwODQBCAAAAAUAAAABMQEAAAAKMTc0NjAzNTk3MQMAAAACNzkCAAAABDQwMzAEAAAAATAHAAAACTkvMTkvMjAxOQgAAAAJMy8zMS8yMDE1CQAAAAEwHUKNl1s91wicubHlWz3XCCtDSVEuVFNFOjQ5MDEuSVFfUkVUVVJOX0NPTU1PTl9FUVVJVFkuRlkyMDExAQAAABxMBgACAAAABjMuNjgxNgEIAAAABQAAAAExAQAAAAoxNDYxNjgwMjI5AwAAAAI3OQIAAAAFMzMzMjAEAAAAATAHAAAACTkvMTkvMjAxOQgAAAAJMy8zMS8yMDExCQAAAAEwJxuNl1s91wjSAablWz3XCCVDSVEuVFNFOjQ5MDEuSVFfR0FJTl9BU1NFVFNfQ0YuRlkyMDA5AQAAABxMBgADAAAAAAB4JReeWz3XCKMrqORbPdcIHUNJUS5UU0U6Njg2OS5JUV9DT01NT04uRlkyMDE1AQAAAHF4DQACAAAABTEwNDgzAQgAAAAFAAAAATEBAAAACjE3</t>
  </si>
  <si>
    <t>NDQxMjg1NTUDAAAAAjc5AgAAAAQxMTAzBAAAAAEwBwAAAAk5LzE5LzIwMTkIAAAACTMvMzEvMjAxNQkAAAABMECtCZ9bPdcILP0d5Fs91wglQ0lRLlRTRTo3NzMxLklRX09USEVSX09QRVJfQUNULkZZMjAxNQEAAAC4Vg0AAgAAAAUtOTgwNAEIAAAABQAAAAExAQAAAAoxNzQ1OTE2NTEwAwAAAAI3OQIAAAAEMjA0NwQAAAABMAcAAAAJOS8xOS8yMDE5CAAAAAkzLzMxLzIwMTUJAAAAATDqYkaeWz3XCAJRTeRbPdcILENJUS5MU0U6U04uLklRX0NBU0hfQ09OVkVSU0lPTi5GWTIwMTYuLi4uSlBZAQAAALV8AQACAAAACjIwMi4wNjk2OTgBCAAAAAUAAAABMQEAAAAKMTk0ODQwNjIzMwMAAAADMTYwAgAAAAQ0MTg0BAAAAAEwBwAAAAk5LzE5LzIwMTkIAAAACjEyLzMxLzIwMTYJAAAAATDssiuWWz3XCAFmAOZbPdcIH0NJUS5UU0U6ODAzNi5JUV9ORVRfREVCVC5GWTIwMTgBAAAAn14NAAIAAAAHLTIxMjgyOQEIAAAABQAAAAExAQAAAAoxODk0MzE1NDkyAwAAAAI3OQIAAAAENDM2NAQAAAABMAcAAAAJOS8xOS8yMDE5CAAAAAkzLzMxLzIwMTgJAAAAATCiRQudWz3XCFgKyeRbPdcIIUNJUS5UU0U6Njg2OS5JUV9UT1RBTF9ERUJULkZZMjAxNQEAAABxeA0AAgAAAAMyNDkBCAAAAAUAAAABMQEAAAAKMTc0NDEyODU1NQMAAAACNzkCAAAABDQxNzMEAAAAATAHAAAACTkvMTkvMjAxOQgAAAAJMy8zMS8yMDE1CQAA</t>
  </si>
  <si>
    <t>AAEwQK0Jn1s91whZ+F7kWz3XCChDSVEuTllTRTpQRU4uSVFfVE9UQUxfREVCVF9FQklUREEuRlkyMDE0AQAAAO3AtQEDAAAAAACqgl+WWz3XCF0S9OVbPdcIH0NJUS5UU0U6NDU0My5JUV9CVl9TSEFSRS5GWTIwMTQBAAAAAlwNAAIAAAAKNjUzLjM5MTMyMgEIAAAABQAAAAExAQAAAAoxOTEyNjQyNjU0AwAAAAI3OQIAAAAENDAyMAQAAAABMAcAAAAJOS8xOS8yMDE5CAAAAAkzLzMxLzIwMTQJAAAAATCE9mGgWz3XCAJLEORbPdcIIkNJUS5OWVNFOkVXLklRX1BFX0VYQ0wuLjIwMTYvMDMvMzEBAAAAVEYGAAIAAAAJMzkuMjA0NDQ0AQcAAAAFAAAAATEBAAAACjE3NzcyMzMzNzUDAAAAATACAAAABjEwMDAyNwQAAAABMAcAAAAJMy8zMS8yMDE2CAAAAAkzLzMxLzIwMTaQ0GG5Wz3XCFNDzONbPdcIJkNJUS5UU0U6NzczMS5JUV9JTlZFTlRPUllfVFVSTlMuRlkyMDEzAQAAALhWDQACAAAACDIuNDkyMzE0AQgAAAAFAAAAATEBAAAACjE2MjU0NTc1NDkDAAAAAjc5AgAAAAQ0MDgyBAAAAAEwBwAAAAk5LzE5LzIwMTkIAAAACTMvMzEvMjAxMwkAAAABMFCmjJdbPdcIIWal5Vs91wglQ0lRLk5ZU0U6QlNYLklRX1JFVFVSTl9DQVBJVEFMLkZZMjAxMAEAAAC72AQAAgAAAAQzLjczAQgAAAAFAAAAATEBAAAACjE1ODg5MDE0OTkDAAAAAzE2MAIAAAAENDM2MwQAAAABMAcAAAAJOS8xOS8yMDE5CAAAAAoxMi8zMS8y</t>
  </si>
  <si>
    <t>MDEwCQAAAAEw0Ajnlls91wh99u/lWz3XCB9DSVEuTllTRTpFVy5JUV9MVF9JTlZFU1QuRlkyMDEyAQAAAFRGBgACAAAABDIxLjEBCAAAAAUAAAABMQEAAAAKMTcyMDA2NDE5MgMAAAADMTYwAgAAAAQxMDU0BAAAAAEwBwAAAAk5LzE5LzIwMTkIAAAACjEyLzMxLzIwMTIJAAAAATBQgfCbWz3XCCPC1ORbPdcIKENJUS5UU0U6NzczMS5JUV9FQVJOSU5HX0NPX01BUkdJTi5GWTIwMTIBAAAAuFYNAAIAAAAGNi40NTU2AQgAAAAFAAAAATEBAAAACjE1NTQ5NTA4MDkDAAAAAjc5AgAAAAQ0MTgxBAAAAAEwBwAAAAk5LzE5LzIwMTkIAAAACTMvMzEvMjAxMgkAAAABMFCmjJdbPdcIIWal5Vs91wgmQ0lRLlRTRTo3NzMxLklRX05FVF9ERUJUX0VCSVREQS5GWTIwMTQBAAAAuFYNAAMAAAACTk0BCAAAAAUAAAABMQEAAAAKMTY4NzM0MzMyNAMAAAACNzkCAAAABDQxOTMEAAAAATAHAAAACTkvMTkvMjAxOQgAAAAJMy8zMS8yMDE0CQAAAAEwUKaMl1s91wh2B7nlWz3XCCJDSVEuVFNFOjc3MzEuSVFfTEVWRVJFRF9GQ0YuRlkyMDE4AQAAALhWDQACAAAACDY5MjkwLjc1AQgAAAAFAAAAATEBAAAACjE4OTUzNDg0MzUDAAAAAjc5AgAAAAQ0NDIyBAAAAAEwBwAAAAk5LzE5LzIwMTkIAAAACTMvMzEvMjAxOAkAAAABMKrXRp5bPdcIf/6N5Fs91wguQ0lRLlRTRTo3NzUxLklRX01JTk9SSVRZX0lOVEVSRVNUX1RPVEFMLkZZ</t>
  </si>
  <si>
    <t>MjAxNwEAAACZ+gIAAgAAAAYyMjU1NDUBCAAAAAUAAAABMQEAAAAKMTk1MTQ3NjMxMQMAAAACNzkCAAAABDEzMTIEAAAAATAHAAAACTkvMTkvMjAxOQgAAAAKMTIvMzEvMjAxNwkAAAABMDXhL5xbPdcItIrv5Fs91wgfQ0lRLk5ZU0U6QlNYLklRX1RPVEFMX0NBLkZZMjAxMgEAAAC72AQAAgAAAAQzMDIyAQgAAAAFAAAAATEBAAAACjE3MjA3OTkyODYDAAAAAzE2MAIAAAAEMTAwOAQAAAABMAcAAAAJOS8xOS8yMDE5CAAAAAoxMi8zMS8yMDEyCQAAAAEwvyQfm1s91whvkPTkWz3XCBlDSVEuTFNFOlNOLi5JUV9FQlQuRlkyMDE4AQAAALV8AQACAAAAAzc4MQEIAAAABQAAAAExAQAAAAoxOTQ4NDA2MjQ3AwAAAAMxNjACAAAAAzEzOQQAAAABMAcAAAAJOS8xOS8yMDE5CAAAAAoxMi8zMS8yMDE4CQAAAAEwYNECmls91wjEWU7lWz3XCB9DSVEuTFNFOlNOLi5JUV9DQVNIX09QRVIuRlkyMDE1AQAAALV8AQACAAAABDEwMzABCAAAAAUAAAABMQEAAAAKMTg3NzY0Nzk5OQMAAAADMTYwAgAAAAQyMDA2BAAAAAEwBwAAAAk5LzE5LzIwMTkIAAAACjEyLzMxLzIwMTUJAAAAATBChQKaWz3XCHn/POVbPdcIK0NJUS5UU0U6NzczMS5JUV9OSV9BVkFJTF9FWENMX01BUkdJTi5GWTIwMTgBAAAAuFYNAAIAAAAGNC44NDkxAQgAAAAFAAAAATEBAAAACjE4OTUzNDg0MzUDAAAAAjc5AgAAAAQ0MTgyBAAAAAEwBwAAAAk5LzE5</t>
  </si>
  <si>
    <t>LzIwMTkIAAAACTMvMzEvMjAxOAkAAAABMD3NjJdbPdcIjMSt5Vs91wghQ0lRLlRTRTo3NzMzLklRX1NHQV9NQVJHSU4uRlkyMDEzAQAAAAFlCgACAAAABzM3LjkwNTEBCAAAAAUAAAABMQEAAAAKMTYyNTQ1NzU5OQMAAAACNzkCAAAABDQzNzUEAAAAATAHAAAACTkvMTkvMjAxOQgAAAAJMy8zMS8yMDEzCQAAAAEweKrzl1s91whJo6vlWz3XCB9DSVEuTFNFOlNOLi5JUV9CVUlMRElOR1MuRlkyMDA3AQAAALV8AQACAAAAAzE4OQEIAAAABQAAAAExAQAAAAoxMzQ1MTQ3MTgxAwAAAAMxNjACAAAABDMwMjMEAAAAATAHAAAACTkvMTkvMjAxOQgAAAAKMTIvMzEvMjAwNwkAAAABMG8p+JpbPdcIiycv5Vs91wgaQ0lRLlRTRTo0NTQzLklRX0NJUC5GWTIwMTgBAAAAAlwNAAMAAAAAAE65YqBbPdcIBPf141s91wghQ0lRLlRTRTo0NTQzLklRX0NBU0hfRklOQU4uRlkyMDEzAQAAAAJcDQACAAAABi0yMjM0MAEIAAAABQAAAAExAQAAAAoxOTEyNjQyNjQ2AwAAAAI3OQIAAAAEMjAwNAQAAAABMAcAAAAJOS8xOS8yMDE5CAAAAAkzLzMxLzIwMTMJAAAAATAwgwGhWz3XCF0Y6uNbPdcII0NJUS5UU0U6ODAzNi5JUV9UT1RBTF9BU1NFVFMuRlkyMDE2AQAAAJ9eDQACAAAABjUzMTAzMgEIAAAABQAAAAExAQAAAAoxNzk4NTA3Mzc1AwAAAAI3OQIAAAAEMTAwNwQAAAABMAcAAAAJOS8xOS8yMDE5CAAAAAkzLzMxLzIwMTYJ</t>
  </si>
  <si>
    <t>AAAAATCI9wqdWz3XCGB+g+RbPdcIMENJUS5UU0U6ODAzNi5JUV9UT1RBTF9PVVRTVEFORElOR19CU19EQVRFLkZZMjAxNgEAAACfXg0AAgAAAAoxMzcuNTMwNTE4AQQAAAAFAAAAATUBAAAACjE3OTg1MDczNzUCAAAABTI0MTUyBgAAAAEwiPcKnVs91whm+bLkWz3XCCBDSVEuTllTRTpFVy5JUV9TR0FfTUFSR0lOLkZZMjAxNAEAAABURgYAAgAAAAczNi45MzY1AQgAAAAFAAAAATEBAAAACjE4MjgxNjg0NjMDAAAAAzE2MAIAAAAENDM3NQQAAAABMAcAAAAJOS8xOS8yMDE5CAAAAAoxMi8zMS8yMDE0CQAAAAEwa9E0l1s91wi2SdnlWz3XCBpDSVEuVFNFOjY4NjkuSVFfRUJULkZZMjAxOQEAAABxeA0AAgAAAAU1Nzk1NQEIAAAABQAAAAExAQAAAAoxOTY5MzA0MTcxAwAAAAI3OQIAAAADMTM5BAAAAAEwBwAAAAk5LzE5LzIwMTkIAAAACTMvMzEvMjAxOQkAAAABMN/0C59bPdcIlEBT5Fs91wghQ0lRLlRTRTo2ODY5LklRX1RPVEFMX0xJQUIuRlkyMDE4AQAAAHF4DQACAAAABTgwNTM3AQgAAAAFAAAAATEBAAAACjE4OTQzMTU0MjYDAAAAAjc5AgAAAAQxMjc2BAAAAAEwBwAAAAk5LzE5LzIwMTkIAAAACTMvMzEvMjAxOAkAAAABMN/0C59bPdcIZR9m5Fs91wgjQ0lRLlRTRTo3NzMzLklRX1RPVEFMX0VRVUlUWS5GWTIwMTQBAAAAAWUKAAIAAAAGMzMxMjg0AQgAAAAFAAAAATEBAAAACjE2ODYxMDM2MTgDAAAA</t>
  </si>
  <si>
    <t>Ajc5AgAAAAQxMjc1BAAAAAEwBwAAAAk5LzE5LzIwMTkIAAAACTMvMzEvMjAxNAkAAAABMB8j9J9bPdcIu/c75Fs91wguQ0lRLlRTRTo0NTQzLklRX1RPVEFMX0xJQUJfVE9UQUxfQVNTRVRTLkZZMjAxNgEAAAACXA0AAgAAAAc0My4yNjc5AQgAAAAFAAAAATEBAAAACjE3OTg2OTk3NDUDAAAAAjc5AgAAAAQ0MTg4BAAAAAEwBwAAAAk5LzE5LzIwMTkIAAAACTMvMzEvMjAxNgkAAAABMD4ZGphbPdcI+bO65Vs91wgoQ0lRLlRTRTo3NzUxLklRX1RPVEFMX0RJVl9QQUlEX0NGLkZZMjAxNwEAAACZ+gIAAgAAAActMTYyODg3AQgAAAAFAAAAATEBAAAACjE5NTE0NzYzMTEDAAAAAjc5AgAAAAQyMDIyBAAAAAEwBwAAAAk5LzE5LzIwMTkIAAAACjEyLzMxLzIwMTcJAAAAATA14S+cWz3XCOig4ORbPdcIIENJUS5UU0U6NzczMS5JUV9TR0FfU1VQUEwuRlkyMDE4AQAAALhWDQACAAAABjE3NjYyNgEIAAAABQAAAAExAQAAAAoxODk1MzQ4NDM1AwAAAAI3OQIAAAADMTAyBAAAAAEwBwAAAAk5LzE5LzIwMTkIAAAACTMvMzEvMjAxOAkAAAABMLWwRp5bPdcIkLCN5Fs91wglQ0lRLlRTRTo3NzMxLklRX05FVF9SRU5UQUxfRVhQLkZZMjAxMwEAAAC4Vg0AAwAAAAAAEOnhnls91whZUWLkWz3XCC1DSVEuTkFTREFRR1M6SVNSRy5JUV9ERUZfVEFYX0FTU0VUU19MVC5GWTIwMTQBAAAAH3YAAAIAAAAFMTcxLjMBCAAAAAUA</t>
  </si>
  <si>
    <t>AAABMQEAAAAKMTgyNjUyMTM5NAMAAAADMTYwAgAAAAQxMDI2BAAAAAEwBwAAAAk5LzE5LzIwMTkIAAAACjEyLzMxLzIwMTQJAAAAATBy/o+ZWz3XCLInWeVbPdcINENJUS5OWVNFOlBFTi5JUV9UT1RBTF9PVVRTVEFORElOR19GSUxJTkdfREFURS5GWTIwMTYBAAAA7cC1AQIAAAAJMzEuOTQxODIxAQQAAAAFAAAAATUBAAAACjE5NDczMjcwNTUCAAAABTI0MTUzBgAAAAEwornZmFs91wi2oojlWz3XCCVDSVEuTllTRTpCU1guSVFfT1RIRVJfT1BFUl9BQ1QuRlkyMDE4AQAAALvYBAACAAAABC0xMTUBCAAAAAUAAAABMQEAAAAKMTk0NjAwNjkxOAMAAAADMTYwAgAAAAQyMDQ3BAAAAAEwBwAAAAk5LzE5LzIwMTkIAAAACjEyLzMxLzIwMTgJAAAAATB6AviaWz3XCNAbCeVbPdcIKUNJUS5UU0U6Nzc1MS5JUV9BU1NFVF9XUklURURPV05fQ0YuRlkyMDA3AQAAAJn6AgACAAAABTE1OTA4AQgAAAAFAAAAATEBAAAACjEzNDYyNjMyNDIDAAAAAjc5AgAAAAQyMDE5BAAAAAEwBwAAAAk5LzE5LzIwMTkIAAAACjEyLzMxLzIwMDcJAAAAATAqvLecWz3XCAt/tORbPdcIIkNJUS5OQVNEQVFHUzpJU1JHLklRX0dBX0VYUC5GWTIwMDkBAAAAH3YAAAMAAAAAAJNMFJpbPdcIm2pP5Vs91wgmQ0lRLlRTRTo2ODY5LklRX0VGRkVDVF9UQVhfUkFURS5GWTIwMTgBAAAAcXgNAAIAAAAHMzIuNzYxNAEIAAAABQAAAAExAQAAAAox</t>
  </si>
  <si>
    <t>ODk0MzE1NDI2AwAAAAI3OQIAAAAENDM3NgQAAAABMAcAAAAJOS8xOS8yMDE5CAAAAAkzLzMxLzIwMTgJAAAAATDf9AufWz3XCJ/KUuRbPdcIKENJUS5UU0U6ODAzNi5JUV9UT1RBTF9ERUJUX0VCSVREQS5GWTIwMTcBAAAAn14NAAIAAAAIMC4wMDQzNDcBCAAAAAUAAAABMQEAAAAKMTg0ODUxNDY1OQMAAAACNzkCAAAABDQxOTIEAAAAATAHAAAACTkvMTkvMjAxOQgAAAAJMy8zMS8yMDE3CQAAAAEwnQ40l1s91wi2uL/lWz3XCCZDSVEuVFNFOjc3MzMuSVFfRUZGRUNUX1RBWF9SQVRFLkZZMjAxMQEAAAABZQoAAgAAAAc3OC4zNjc5AQgAAAAFAAAAATEBAAAACjE0NjI3MTI0NzgDAAAAAjc5AgAAAAQ0Mzc2BAAAAAEwBwAAAAk5LzE5LzIwMTkIAAAACTMvMzEvMjAxMQkAAAABMOsLSKBbPdcI5FAx5Fs91wgoQ0lRLlRTRTo0NTQzLklRX1RPVEFMX0RFQlRfUkVQQUlELkZZMjAxNQEAAAACXA0AAgAAAAYtNDUxNjUBCAAAAAUAAAABMQEAAAAKMTc0NTIxNDE4MAMAAAACNzkCAAAABDIxNjYEAAAAATAHAAAACTkvMTkvMjAxOQgAAAAJMy8zMS8yMDE1CQAAAAEwqUNioFs91wjGvxDkWz3XCDFDSVEuVFNFOjY4NjkuSVFfQ0hBTkdFX05FVF9XT1JLSU5HX0NBUElUQUwuRlkyMDE4AQAAAHF4DQACAAAABDQzMDABCAAAAAUAAAABMQEAAAAKMTg5NDMxNTQyNgMAAAACNzkCAAAABDQ0MjEEAAAAATAHAAAACTkvMTkv</t>
  </si>
  <si>
    <t>MjAxOQgAAAAJMy8zMS8yMDE4CQAAAAEw3/QLn1s91wjZL2DkWz3XCCBDSVEuTllTRTpCU1guSVFfU0dBX1NVUFBMLkZZMjAxNQEAAAC72AQAAgAAAAQyODQ3AQgAAAAFAAAAATEBAAAACjE4NzUxOTQyNTkDAAAAAzE2MAIAAAADMTAyBAAAAAEwBwAAAAk5LzE5LzIwMTkIAAAACjEyLzMxLzIwMTUJAAAAATCnjfeaWz3XCNh6LeVbPdcIGkNJUS5UU0U6NDkwMS5JUV9DSVAuRlkyMDExAQAAABxMBgADAAAAAACCTBeeWz3XCAOaZORbPdcIHENJUS5UU0U6NDU0My5JUV9EQV9DRi5GWTIwMTABAAAAAlwNAAIAAAAFMTk5MDkBCAAAAAUAAAABMQEAAAAKMTM4MjY2MTQ3NAMAAAACNzkCAAAABDIxNjAEAAAAATAHAAAACTkvMTkvMjAxOQgAAAAJMy8zMS8yMDEwCQAAAAEwQw4BoVs91whZjerjWz3XCCBDSVEuTllTRTpFVy5JUV9FQVJOSU5HX0NPLkZZMjAxNQEAAABURgYAAgAAAAU0OTQuOQEIAAAABQAAAAExAQAAAAoxODc0Nzg5ODU4AwAAAAMxNjACAAAAATcEAAAAATAHAAAACTkvMTkvMjAxOQgAAAAKMTIvMzEvMjAxNQkAAAABMPNQk5tbPdcI69j95Fs91wgnQ0lRLk5ZU0U6UEVOLklRX01BUktFVENBUC4yMDA0LzMvMzEuSlBZAQAAAO3AtQEDAAAAAADHDWG5Wz3XCLqCwfdbPdcIGUNJUS5OWVNFOkJTWC5JUV9HVy5GWTIwMTEBAAAAu9gEAAIAAAAEOTc2MQEIAAAABQAAAAExAQAAAAoxNjYwNDY1MzM3AwAA</t>
  </si>
  <si>
    <t>AAMxNjACAAAABDExNzEEAAAAATAHAAAACTkvMTkvMjAxOQgAAAAKMTIvMzEvMjAxMQkAAAABMMv9HptbPdcIrPob5Vs91wgpQ0lRLk5BU0RBUUdTOklTUkcuSVFfRVFVSVRZX01FVEhPRC5GWTIwMDcBAAAAH3YAAAMAAAAAAFj4AppbPdcIowUR5Vs91wglQ0lRLk5BU0RBUUdTOklTUkcuSVFfQlVJTERJTkdTLkZZMjAxOAEAAAAfdgAAAgAAAAUyNjYuMgEIAAAABQAAAAExAQAAAAoxOTQzNjczNzE4AwAAAAMxNjACAAAABDMwMjMEAAAAATAHAAAACTkvMTkvMjAxOQgAAAAKMTIvMzEvMjAxOAkAAAABMP1zkJlbPdcILWVR5Vs91wglQ0lRLlRTRTo0NTQzLklRX0NBUElUQUxfTEVBU0VTLkZZMjAxNQEAAAACXA0AAgAAAAMyNzgBCAAAAAUAAAABMQEAAAAKMTc0NTIxNDE4MAMAAAACNzkCAAAABDExODMEAAAAATAHAAAACTkvMTkvMjAxOQgAAAAJMy8zMS8yMDE1CQAAAAEwqUNioFs91wjQowXkWz3XCCRDSVEuVFNFOjQ5MDEuSVFfRUJJVERBLkZZMjAxOS4uLi5KUFkBAAAAHEwGAAIAAAAGMzM5NzU5AQgAAAAFAAAAATEBAAAACjE5NzAyMTI4NzADAAAAAjc5AgAAAAQ0MDUxBAAAAAEwBwAAAAk5LzE5LzIwMTkIAAAACTMvMzEvMjAxOQkAAAABMG7vKpZbPdcIS8/a5Vs91wgoQ0lRLkxTRTpTTi4uSVFfREFZU19JTlZFTlRPUllfT1VULkZZMjAxNAEAAAC1fAEAAgAAAAozNTQuMTUwMzc1AQgAAAAFAAAAATEB</t>
  </si>
  <si>
    <t>AAAACjE4MzA3NDkyOTADAAAAAzE2MAIAAAAENDAzNQQAAAABMAcAAAAJOS8xOS8yMDE5CAAAAAoxMi8zMS8yMDE0CQAAAAEwyaTnlls91whXROnlWz3XCCdDSVEuTllTRTpQRU4uSVFfREFZU19QQVlBQkxFX09VVC5GWTIwMTgBAAAA7cC1AQIAAAAJMTUuNzMwNDA1AQgAAAAFAAAAATEBAAAACjE5NDczMjcxMTMDAAAAAzE2MAIAAAAENDE4MwQAAAABMAcAAAAJOS8xOS8yMDE5CAAAAAoxMi8zMS8yMDE4CQAAAAEwnqlflls91whW9uHlWz3XCCZDSVEuTllTRTpCU1guSVFfU0FMRVNfTUFSS0VUSU5HLkZZMjAxNwEAAAC72AQAAwAAAAAAhNv3mls91wi4oSblWz3XCChDSVEuTkFTREFRR1M6SVNSRy5JUV9GSU5JU0hFRF9JTlYuRlkyMDExAQAAAB92AAACAAAABDc0LjgBCAAAAAUAAAABMQEAAAAKMTY1NjMyNzQ0OQMAAAADMTYwAgAAAAQzMDc1BAAAAAEwBwAAAAk5LzE5LzIwMTkIAAAACjEyLzMxLzIwMTEJAAAAATB9mhSaWz3XCHlUUOVbPdcIG0NJUS5OWVNFOkJTWC5JUV9OUFBFLkZZMjAxNAEAAAC72AQAAgAAAAQxNTA3AQgAAAAFAAAAATEBAAAACjE4MjkxMzIzMzgDAAAAAzE2MAIAAAAEMTAwNAQAAAABMAcAAAAJOS8xOS8yMDE5CAAAAAoxMi8zMS8yMDE0CQAAAAEwu2b3mls91wh7Cx3lWz3XCCxDSVEuVFNFOjQ5MDEuSVFfREVCVF9FUVVJVl9PUEVSX0xFQVNFLkZZMjAxMgEAAAAcTAYAAwAAAAAA</t>
  </si>
  <si>
    <t>KHQXnls91wig+HPkWz3XCCZDSVEuVFNFOjc3MzEuSVFfT1RIRVJfTFRfQVNTRVRTLkZZMjAxOAEAAAC4Vg0AAwAAAAAAtbBGnls91wiJ143kWz3XCCJDSVEuTllTRTpFVy5JUV9FQklUQV9NQVJHSU4uRlkyMDA4AQAAAFRGBgACAAAABjE3LjU4OQEIAAAABQAAAAExAQAAAAoxNDM0MDc2NDAxAwAAAAMxNjACAAAABDQ0MTkEAAAAATAHAAAACTkvMTkvMjAxOQgAAAAKMTIvMzEvMjAwOAkAAAABMA2ENJdbPdcI9gbc5Vs91wgjQ0lRLk5ZU0U6QlNYLklRX1BFX0VYQ0wuLjIwMDUvMDMvMzEBAAAAu9gEAAIAAAAJMjMuNjIwOTY3AQcAAAAFAAAAATEBAAAACTEzOTQ1NTQxNgMAAAABMAIAAAAGMTAwMDI3BAAAAAEwBwAAAAkzLzMxLzIwMDUIAAAACTMvMzEvMjAwNZDQYblbPdcIKbjM41s91wgpQ0lRLk5ZU0U6QlNYLklRX0RBWVNfSU5WRU5UT1JZX09VVC5GWTIwMTMBAAAAu9gEAAIAAAAKMTQ1LjAzODk1NQEIAAAABQAAAAExAQAAAAoxNzc3NjgyMzk1AwAAAAMxNjACAAAABDQwMzUEAAAAATAHAAAACTkvMTkvMjAxOQgAAAAKMTIvMzEvMjAxMwkAAAABMPgv55ZbPdcIch3w5Vs91wgnQ0lRLk5ZU0U6QlNYLklRX01BUktFVENBUC4yMDA5LzMvMzEuSlBZAQAAALvYBAACAAAADjExODQ2MTcuNzA1MzM4AQYAAAAFAAAAATEBAAAACTc5Nzc0OTY2NwMAAAACNzkCAAAABjEwMDA1NAQAAAABMAcAAAAJMy8zMS8y</t>
  </si>
  <si>
    <t>MDA5HY93uVs91wglSsD3Wz3XCCVDSVEuVFNFOjc3MzMuSVFfUkVUVVJOX0NBUElUQUwuRlkyMDA4AQAAAAFlCgACAAAABjcuNjg1NgEIAAAABQAAAAExAQAAAAoxMDYxMTk3MTk4AwAAAAI3OQIAAAAENDM2MwQAAAABMAcAAAAJOS8xOS8yMDE5CAAAAAkzLzMxLzIwMDgJAAAAATCFg/OXWz3XCDL8meVbPdcII0NJUS5UU0U6Nzc1MS5JUV9FQklUQV9NQVJHSU4uRlkyMDE4AQAAAJn6AgACAAAABzExLjAxNzgBCAAAAAUAAAABMQEAAAAKMTk1MTQ3NjMwNwMAAAACNzkCAAAABDQ0MTkEAAAAATAHAAAACTkvMTkvMjAxOQgAAAAKMTIvMzEvMjAxOAkAAAABMIZcNJdbPdcIfHDL5Vs91wgmQ0lRLk5ZU0U6QlNYLklRX1NBTEVTX01BUktFVElORy5GWTIwMDkBAAAAu9gEAAMAAAAAAOOvHptbPdcIi70j5Vs91wgpQ0lRLlRTRTo2ODY5LklRX0RFQlRfRVFVSVZfTkVUX1BCTy5GWTIwMDkBAAAAcXgNAAIAAAAEMjY5MgEIAAAABQAAAAExAQAAAAoxMzgwNTI3ODY4AwAAAAI3OQIAAAAFMjE2NzkEAAAAATAHAAAACTkvMTkvMjAxOQgAAAAJMy8zMS8yMDA5CQAAAAEwVc9Xn1s91wjsxUbkWz3XCCdDSVEuVFNFOjgwMzYuSVFfQ0hBTkdFX0lOVkVOVE9SWS5GWTIwMTkBAAAAn14NAAIAAAAGLTIxMDM5AQgAAAAFAAAAATEBAAAACjE5NjkzMDQxODEDAAAAAjc5AgAAAAQyMDk5BAAAAAEwBwAAAAk5LzE5LzIwMTkIAAAA</t>
  </si>
  <si>
    <t>CTMvMzEvMjAxOQkAAAABMHFsC51bPdcICLfY5Fs91wgxQ0lRLlRTRTo4MDM2LklRX0NIQU5HRV9ORVRfV09SS0lOR19DQVBJVEFMLkZZMjAxMAEAAACfXg0AAgAAAAYtMTcxOTcBCAAAAAUAAAABMQEAAAAKMTM4MjQxNzg4NgMAAAACNzkCAAAABDQ0MjEEAAAAATAHAAAACTkvMTkvMjAxOQgAAAAJMy8zMS8yMDEwCQAAAAEwMY43nVs91wi+NsDkWz3XCB9DSVEuVFNFOjc3NTEuSVFfRUJJVF9JTlQuRlkyMDEyAQAAAJn6AgACAAAACTMxNi44ODQ1NAEIAAAABQAAAAExAQAAAAoxNzI2NzcxMTI5AwAAAAI3OQIAAAAENDE4OQQAAAABMAcAAAAJOS8xOS8yMDE5CAAAAAoxMi8zMS8yMDEyCQAAAAEwhlw0l1s91whVZcjlWz3XCCdDSVEuVFNFOjc3NTEuSVFfREFZU19QQVlBQkxFX09VVC5GWTIwMDgBAAAAmfoCAAIAAAAJODAuMjcxNDg2AQgAAAAFAAAAATEBAAAACjE0MzkxMjgzMTkDAAAAAjc5AgAAAAQ0MTgzBAAAAAEwBwAAAAk5LzE5LzIwMTkIAAAACjEyLzMxLzIwMDgJAAAAATCVNTSXWz3XCAD2xeVbPdcIJENJUS5UU0U6NzczMS5JUV9TQUxFX0lOVEFOX0NGLkZZMjAxNgEAAAC4Vg0AAwAAAAAA04lGnls91whbxmnkWz3XCCJDSVEuTllTRTpFVy5JUV9FQklUQV9NQVJHSU4uRlkyMDE2AQAAAFRGBgACAAAABzI3LjkwNDMBCAAAAAUAAAABMQEAAAAKMTk0NTI4NDI5NgMAAAADMTYwAgAAAAQ0NDE5BAAA</t>
  </si>
  <si>
    <t>AAEwBwAAAAk5LzE5LzIwMTkIAAAACjEyLzMxLzIwMTYJAAAAATBr0TSXWz3XCMDJ3OVbPdcIJENJUS5UU0U6NzczMy5JUV9DT01NT05fSVNTVUVELkZZMjAxMQEAAAABZQoAAwAAAAAAqDJIoFs91wjQdzHkWz3XCCBDSVEuVFNFOjgwMzYuSVFfRElWX1NIQVJFLkZZMjAwOAEAAACfXg0AAgAAAAIzMAEIAAAABQAAAAExAQAAAAoxMDY1MDIxMTI1AwAAAAI3OQIAAAAEMzA1OAQAAAABMAcAAAAJOS8xOS8yMDE5CAAAAAkzLzMxLzIwMDgJAAAAATAdztOdWz3XCKsJiuRbPdcIHkNJUS5UU0U6Njg2OS5JUV9QRU5TSU9OLkZZMjAxNgEAAABxeA0AAgAAAAM1NjUBCAAAAAUAAAABMQEAAAAKMTc5ODU4NzE0NAMAAAACNzkCAAAABDEyMTMEAAAAATAHAAAACTkvMTkvMjAxOQgAAAAJMy8zMS8yMDE2CQAAAAEw06cLn1s91wizCFLkWz3XCCBDSVEuVFNFOjc3MzMuSVFfUEFSVF9USU1FLkZZMjAxOQEAAAABZQoAAwAAAAAA5eX0n1s91wg8fSHkWz3XCCBDSVEuVFNFOjc3NTEuSVFfTklfTUFSR0lOLkZZMjAwNwEAAACZ+gIAAgAAAAcxMC44OTY5AQgAAAAFAAAAATEBAAAACjEzNDYyNjMyNDIDAAAAAjc5AgAAAAQ0MDk0BAAAAAEwBwAAAAk5LzE5LzIwMTkIAAAACjEyLzMxLzIwMDcJAAAAATCVNTSXWz3XCGS5quVbPdcILENJUS5UU0U6NDkwMS5JUV9ORVRfREVCVF9FQklUREFfQ0FQRVguRlkyMDEzAQAAABxMBgAD</t>
  </si>
  <si>
    <t>AAAAAk5NAQgAAAAFAAAAATEBAAAACjE2MjU0NTc2NzcDAAAAAjc5AgAAAAUyMzMxNAQAAAABMAcAAAAJOS8xOS8yMDE5CAAAAAkzLzMxLzIwMTMJAAAAATAnG42XWz3XCEHKueVbPdcIJUNJUS5UU0U6NDU0My5JUV9PVEhFUl9PUEVSX0FDVC5GWTIwMTkBAAAAAlwNAAIAAAAGLTI5MTMyAQgAAAAFAAAAATEBAAAACjE5Njk2MDEyODcDAAAAAjc5AgAAAAQyMDQ3BAAAAAEwBwAAAAk5LzE5LzIwMTkIAAAACTMvMzEvMjAxOQkAAAABMBjgYqBbPdcIlKkR5Fs91wgjQ0lRLlRTRTo4MDM2LklRX0RJTFVUX1dFSUdIVC5GWTIwMTUBAAAAn14NAAIAAAAKMTM3LjUzMzkwMgDFzwqdWz3XCG2rsuRbPdcIK0NJUS5OQVNEQVFHUzpJU1JHLklRX09USEVSX0xUX0FTU0VUUy5GWTIwMDkBAAAAH3YAAAMAAAAAAJNMFJpbPdcI3fo+5Vs91wgiQ0lRLk5ZU0U6RVcuSVFfQkVUQV8yWVIuMjAwNi8xMi8zMQEAAABURgYAAgAAABEwLjQyMTQ3NTU3MDc5Mzg5NACdQdK/Wz3XCO8B3eNbPdcIKENJUS5UU0U6Njg2OS5JUV9UT1RBTF9MSUFCX0VRVUlUWS5GWTIwMTMBAAAAcXgNAAIAAAAGMTczMDEwAQgAAAAFAAAAATEBAAAACjE2MjM4MzQxNDEDAAAAAjc5AgAAAAQxMDEzBAAAAAEwBwAAAAk5LzE5LzIwMTkIAAAACTMvMzEvMjAxMwkAAAABMB+SWJ9bPdcIAfhQ5Fs91wglQ0lRLlRTRTo0OTAxLklRX09USEVSX0NMX1NVUFBM</t>
  </si>
  <si>
    <t>LkZZMjAxNQEAAAAcTAYAAgAAAAYxMTgwMzgBCAAAAAUAAAABMQEAAAAKMTc0NjAzNTk3MQMAAAACNzkCAAAABDEwNTcEAAAAATAHAAAACTkvMTkvMjAxOQgAAAAJMy8zMS8yMDE1CQAAAAEwVOXSnVs91whqsH/kWz3XCB5DSVEuVFNFOjQ1NDMuSVFfTFRfREVCVC5GWTIwMTIBAAAAAlwNAAIAAAAGMTMwMDAwAQgAAAAFAAAAATEBAAAACjE1NTQ5NTA4NTgDAAAAAjc5AgAAAAQxMDQ5BAAAAAEwBwAAAAk5LzE5LzIwMTkIAAAACTMvMzEvMjAxMgkAAAABMC1cAaFbPdcIZxj/41s91wgeQ0lRLk5ZU0U6UEVOLklRX0xUX0RFQlQuRlkyMDE4AQAAAO3AtQEDAAAAAACY4NmYWz3XCAwBbuVbPdcIH0NJUS5UU0U6ODAzNi5JUV9FQklUX0lOVC5GWTIwMTgBAAAAn14NAAIAAAAJODcxLjI4MTI1AQgAAAAFAAAAATEBAAAACjE4OTQzMTU0OTIDAAAAAjc5AgAAAAQ0MTg5BAAAAAEwBwAAAAk5LzE5LzIwMTkIAAAACTMvMzEvMjAxOAkAAAABMJU1NJdbPdcI5pzC5Vs91wgqQ0lRLlRTRTo4MDM2LklRX1RFVl9FQklUREEuMjAwMC4yMDA2LzAzLzMxAQAAAJ9eDQACAAAACTExLjIzMjQxNAEHAAAABQAAAAExAQAAAAoxNDIyMzU0ODI4AwAAAAEwAgAAAAYxMDAwMzAEAAAAATAHAAAACTMvMzEvMjAwNggAAAAJMy8zMS8yMDA2slthuVs91wi69tLjWz3XCCtDSVEuTllTRTpFVy5JUV9JTVBVVF9PUEVSX0xFQVNFX0RFUFIu</t>
  </si>
  <si>
    <t>RlkyMDEzAQAAAFRGBgACAAAACTIwLjczNTk1NAEIAAAABQAAAAExAQAAAAoxNzc3MjI4Mzk0AwAAAAMxNjACAAAABTIxNjczBAAAAAEwBwAAAAk5LzE5LzIwMTkIAAAACjEyLzMxLzIwMTMJAAAAATBGqPCbWz3XCEQQ4+RbPdcIJkNJUS5UU0U6ODAzNi5JUV9ORVRfREVCVF9FQklUREEuRlkyMDE1AQAAAJ9eDQADAAAAAk5NAQgAAAAFAAAAATEBAAAACjE3NDM5NjIzOTQDAAAAAjc5AgAAAAQ0MTkzBAAAAAEwBwAAAAk5LzE5LzIwMTkIAAAACTMvMzEvMjAxNQkAAAABMP62jZdbPdcIjKLH5Vs91wgjQ0lRLlRTRTo0NTQzLklRX0JBU0lDX1dFSUdIVC5GWTIwMDgBAAAAAlwNAAIAAAAGNzg3LjY4AGPAAKFbPdcIBqnn41s91wghQ0lRLlRTRTo2ODY5LklRX0NBU0hfRklOQU4uRlkyMDE5AQAAAHF4DQACAAAABi0xNDA5MAEIAAAABQAAAAExAQAAAAoxOTY5MzA0MTcxAwAAAAI3OQIAAAAEMjAwNAQAAAABMAcAAAAJOS8xOS8yMDE5CAAAAAkzLzMxLzIwMTkJAAAAATC9HAyfWz3XCP+YHuRbPdcIK0NJUS5UU0U6Njg2OS5JUV9NSU5PUklUWV9JTlRFUkVTVF9JUy5GWTIwMTkBAAAAcXgNAAIAAAACNTgBCAAAAAUAAAABMQEAAAAKMTk2OTMwNDE3MQMAAAACNzkCAAAAAjgzBAAAAAEwBwAAAAk5LzE5LzIwMTkIAAAACTMvMzEvMjAxOQkAAAABMN/0C59bPdcI32Ek5Fs91wgwQ0lRLlRTRTo0NTQzLklRX1RPVEFM</t>
  </si>
  <si>
    <t>X09VVFNUQU5ESU5HX0JTX0RBVEUuRlkyMDE1AQAAAAJcDQACAAAABzc1Ny42NTgBBAAAAAUAAAABNQEAAAAKMTc0NTIxNDE4MAIAAAAFMjQxNTIGAAAAATCpQ2KgWz3XCCtQAORbPdcIJkNJUS5OWVNFOlBFTi5JUV9PVEhFUl9MVF9BU1NFVFMuRlkyMDE1AQAAAO3AtQECAAAABTAuMzkzAQgAAAAFAAAAATEBAAAACjE4NzYxMjUzMTQDAAAAAzE2MAIAAAAEMTA2MAQAAAABMAcAAAAJOS8xOS8yMDE5CAAAAAoxMi8zMS8yMDE1CQAAAAEwrZLZmFs91wgST3zlWz3XCCVDSVEuVFNFOjgwMzYuSVFfT1RIRVJfQ0FfU1VQUEwuRlkyMDE3AQAAAJ9eDQACAAAABDQxMDgBCAAAAAUAAAABMQEAAAAKMTg0ODUxNDY1OQMAAAACNzkCAAAABDEwNTUEAAAAATAHAAAACTkvMTkvMjAxOQgAAAAJMy8zMS8yMDE3CQAAAAEwiB4LnVs91wg+brPkWz3XCCBDSVEuVFNFOjQ1NDMuSVFfRElWX1NIQVJFLkZZMjAxMwEAAAACXA0AAgAAAAIxMQEIAAAABQAAAAExAQAAAAoxOTEyNjQyNjQ2AwAAAAI3OQIAAAAEMzA1OAQAAAABMAcAAAAJOS8xOS8yMDE5CAAAAAkzLzMxLzIwMTMJAAAAATAwgwGhWz3XCAXWD+RbPdcIJkNJUS5UU0U6ODAzNi5JUV9DVVNUT01fQkVUQS4yMDEzLzAzLzMxAQAAAJ9eDQACAAAAETAuODc4Mjc3MjgxMzczMzg2AMO2d7lbPdcICwm941s91wgfQ0lRLlRTRTo2ODY5LklRX1RSRUFTVVJZLkZZMjAwOQEA</t>
  </si>
  <si>
    <t>AABxeA0AAgAAAAQtMTk2AQgAAAAFAAAAATEBAAAACjEzODA1Mjc4NjgDAAAAAjc5AgAAAAQxMjQ4BAAAAAEwBwAAAAk5LzE5LzIwMTkIAAAACTMvMzEvMjAwOQkAAAABMGqoV59bPdcIyZgC5Fs91wgsQ0lRLk5BU0RBUUdTOklTUkcuSVFfTkVUX0lOVEVSRVNUX0VYUC5GWTIwMDgBAAAAH3YAAAIAAAAEMjQuNAEIAAAABQAAAAExAQAAAAoxNDIxMDA4NTgzAwAAAAMxNjACAAAAAzM2OAQAAAABMAcAAAAJOS8xOS8yMDE5CAAAAAoxMi8zMS8yMDA4CQAAAAEwWPgCmls91wjKHE/lWz3XCBpDSVEuVFNFOjY4NjkuSVFfUkVWLkZZMjAxOAEAAABxeA0AAgAAAAYyODE5MzUBCAAAAAUAAAABMQEAAAAKMTg5NDMxNTQyNgMAAAACNzkCAAAAAzExMgQAAAABMAcAAAAJOS8xOS8yMDE5CAAAAAkzLzMxLzIwMTgJAAAAATDJzgufWz3XCBV4d+RbPdcIKENJUS5OQVNEQVFHUzpJU1JHLklRX0lOVEVSRVNUX0VYUC5GWTIwMTEBAAAAH3YAAAMAAAAAANaLFJpbPdcIkAZQ5Vs91wgxQ0lRLk5ZU0U6QlNYLklRX0NIQU5HRV9ORVRfV09SS0lOR19DQVBJVEFMLkZZMjAxNQEAAAC72AQAAgAAAAMxNTIBCAAAAAUAAAABMQEAAAAKMTg3NTE5NDI1OQMAAAADMTYwAgAAAAQ0NDIxBAAAAAEwBwAAAAk5LzE5LzIwMTkIAAAACjEyLzMxLzIwMTUJAAAAATCctPeaWz3XCDyAHeVbPdcILENJUS5UU0U6ODAzNi5JUV9ERUJUX0VRVUlW</t>
  </si>
  <si>
    <t>X09QRVJfTEVBU0UuRlkyMDE5AQAAAJ9eDQADAAAAAABxbAudWz3XCAi32ORbPdcIKENJUS5OQVNEQVFHUzpJU1JHLklRX09USEVSX0VRVUlUWS5GWTIwMTUBAAAAH3YAAAIAAAAELTkuNQEIAAAABQAAAAExAQAAAAoxODcyOTMwOTY4AwAAAAMxNjACAAAABDEwMjgEAAAAATAHAAAACTkvMTkvMjAxOQgAAAAKMTIvMzEvMjAxNQkAAAABMBcmkJlbPdcIcLhd5Vs91wgoQ0lRLlRTRTo4MDM2LklRX1RPVEFMX0RFQlRfRVFVSVRZLkZZMjAxNwEAAACfXg0AAgAAAAYwLjA4MjgBCAAAAAUAAAABMQEAAAAKMTg0ODUxNDY1OQMAAAACNzkCAAAABDQwMzQEAAAAATAHAAAACTkvMTkvMjAxOQgAAAAJMy8zMS8yMDE3CQAAAAEwnQ40l1s91wjBkb/lWz3XCCRDSVEuVFNFOjQ1NDMuSVFfTUFSS0VUQ0FQLjIwMDcvMDMvMzEBAAAAAlwNAAIAAAAMOTMxODc0LjI2MTg1AQYAAAAFAAAAATEBAAAACTM3MDUwNTY3NwMAAAACNzkCAAAABjEwMDA1NAQAAAABMAcAAAAJMy8zMS8yMDA3Vo/Sv1s91wj+s+PjWz3XCCNDSVEuVFNFOjc3NTEuSVFfQkVUQV81WVIuMjAwOC8xMi8zMQEAAACZ+gIAAgAAABEwLjkxNTA5MzA1MTg1NjE2OQAD3Xe5Wz3XCM8BueNbPdcILENJUS5UU0U6ODAzNi5JUV9JTVBVVF9PUEVSX0xFQVNFX0RFUFIuRlkyMDA4AQAAAJ9eDQADAAAAAAAdztOdWz3XCPRcgeRbPdcIJkNJUS5OWVNFOkVXLklRX0NI</t>
  </si>
  <si>
    <t>QU5HRV9JTlZFTlRPUlkuRlkyMDE1AQAAAFRGBgACAAAABS02Ny43AQgAAAAFAAAAATEBAAAACjE4NzQ3ODk4NTgDAAAAAzE2MAIAAAAEMjA5OQQAAAABMAcAAAAJOS8xOS8yMDE5CAAAAAoxMi8zMS8yMDE1CQAAAAEw03eTm1s91wiAehHlWz3XCDFDSVEuTkFTREFRR1M6SVNSRy5JUV9JTVBVVF9PUEVSX0xFQVNFX0RFUFIuRlkyMDA4AQAAAB92AAADAAAAAACUJRSaWz3XCK9OROVbPdcIIUNJUS5UU0U6NzczMy5JUV9DQVNIX0VRVUlWLkZZMjAxMwEAAAABZQoAAgAAAAYyMjk2MTABCAAAAAUAAAABMQEAAAAKMTYyNTQ1NzU5OQMAAAACNzkCAAAABDEwOTYEAAAAATAHAAAACTkvMTkvMjAxOQgAAAAJMy8zMS8yMDEzCQAAAAEw2VlIoFs91wjggjvkWz3XCChDSVEuMC5JUV9DSEFOR0VfT1RIRVJfTkVUX09QRVJfQVNTRVRTLkZZBQAAAAAAAAAIAAAAFShJbnZhbGlkIFRpbWUgUGVyaW9kKbpr2ZhbPdcI78md5Vs91wgmQ0lRLlRTRTo4MDM2LklRX1BFUklPRExFTkdUSF9JUy5GWTIwMDgBAAAAn14NAAEAAAACMTIARkA3nVs91wjTu5fkWz3XCCVDSVEuVFNFOjQ5MDEuSVFfRElMVVRfRVBTX0lOQ0wuRlkyMDEyAQAAABxMBgACAAAACTg3LjIyOTAxMwEIAAAABQAAAAExAQAAAAoxNTU0OTUwNzMzAwAAAAI3OQIAAAABOAQAAAABMAcAAAAJOS8xOS8yMDE5CAAAAAkzLzMxLzIwMTIJAAAAATCCTBeeWz3XCPoT</t>
  </si>
  <si>
    <t>qeRbPdcIIENJUS5UU0U6Njg2OS5JUV9CVUlMRElOR1MuRlkyMDE2AQAAAHF4DQADAAAAAADTpwufWz3XCGkwbuRbPdcIGkNJUS5MU0U6U04uLklRX0VCSVQuRlkyMDEyAQAAALV8AQACAAAAAzkxNwEIAAAABQAAAAExAQAAAAoxNzIyMTIyMzA0AwAAAAMxNjACAAAAAzQwMAQAAAABMAcAAAAJOS8xOS8yMDE5CAAAAAoxMi8zMS8yMDEyCQAAAAEwpviVmls91wgMBeDkWz3XCCFDSVEuVFNFOjc3MzEuSVFfT1RIRVJfT1BFUi5GWTIwMTgBAAAAuFYNAAIAAAAELTc4MQEIAAAABQAAAAExAQAAAAoxODk1MzQ4NDM1AwAAAAI3OQIAAAADMjYwBAAAAAEwBwAAAAk5LzE5LzIwMTkIAAAACTMvMzEvMjAxOAkAAAABMLWwRp5bPdcIgLt75Fs91wgtQ0lRLlRTRTo2ODY5LklRX09USEVSX0lOVkVTVF9BQ1RfU1VQUEwuRlkyMDE5AQAAAHF4DQACAAAABS0xNTY5AQgAAAAFAAAAATEBAAAACjE5NjkzMDQxNzEDAAAAAjc5AgAAAAQyMDUxBAAAAAEwBwAAAAk5LzE5LzIwMTkIAAAACTMvMzEvMjAxOQkAAAABMN/0C59bPdcIG35g5Fs91wgeQ0lRLlRTRTo2ODY5LklRX0lOQ19UQVguRlkyMDEyAQAAAHF4DQACAAAABDY5MjgBCAAAAAUAAAABMQEAAAAKMTU1NDMzNzI2NQMAAAACNzkCAAAAAjc1BAAAAAEwBwAAAAk5LzE5LzIwMTkIAAAACTMvMzEvMjAxMgkAAAABMDVEWJ9bPdcImb8C5Fs91wgtQ0lRLlRTRTo3NzUxLklR</t>
  </si>
  <si>
    <t>X09USEVSX0lOVkVTVF9BQ1RfU1VQUEwuRlkyMDE1AQAAAJn6AgACAAAABC0xMTIBCAAAAAUAAAABMQEAAAAKMTg4MDU0ODU5NgMAAAACNzkCAAAABDIwNTEEAAAAATAHAAAACTkvMTkvMjAxOQgAAAAKMTIvMzEvMjAxNQkAAAABMDqUL5xbPdcI8caa5Fs91wgfQ0lRLk5ZU0U6UEVOLklRX1RPVEFMX0NBLkZZMjAxNwEAAADtwLUBAgAAAAczODIuMjM0AQgAAAAFAAAAATEBAAAACjE5NDczMjcwNTADAAAAAzE2MAIAAAAEMTAwOAQAAAABMAcAAAAJOS8xOS8yMDE5CAAAAAoxMi8zMS8yMDE3CQAAAAEwornZmFs91wgSqHjlWz3XCB1DSVEuTllTRTpQRU4uSVFfUkRfRVhQLkZZMjAxMgEAAADtwLUBAwAAAAAAUlMLmVs91wjRTlLlWz3XCCRDSVEuVFNFOjQ1NDMuSVFfQ1VSUkVOVF9SQVRJTy5GWTIwMTkBAAAAAlwNAAIAAAAIMi43ODk5ODIBCAAAAAUAAAABMQEAAAAKMTk2OTYwMTI4NwMAAAACNzkCAAAABDQwMzAEAAAAATAHAAAACTkvMTkvMjAxOQgAAAAJMy8zMS8yMDE5CQAAAAEwhYPzl1s91wg7gX/lWz3XCB9DSVEuTllTRTpCU1guSVFfQlZfU0hBUkUuRlkyMDEyAQAAALvYBAACAAAACDUuMDY3NDQ5AQgAAAAFAAAAATEBAAAACjE3MjA3OTkyODYDAAAAAzE2MAIAAAAENDAyMAQAAAABMAcAAAAJOS8xOS8yMDE5CAAAAAoxMi8zMS8yMDEyCQAAAAEwvyQfm1s91wgr9STlWz3XCCVDSVEuVFNFOjQ5MDEu</t>
  </si>
  <si>
    <t>SVFfT1RIRVJfQ0xfU1VQUEwuRlkyMDEzAQAAABxMBgACAAAABTg2NTU4AQgAAAAFAAAAATEBAAAACjE2MjU0NTc2NzcDAAAAAjc5AgAAAAQxMDU3BAAAAAEwBwAAAAk5LzE5LzIwMTkIAAAACTMvMzEvMjAxMwkAAAABMCh0F55bPdcIkRR/5Fs91wghQ0lRLk5ZU0U6UEVOLklRX1RPVEFMX0RFQlQuRlkyMDE2AQAAAO3AtQECAAAAATABCAAAAAUAAAABMQEAAAAKMTk0NzMyNzA1NQMAAAADMTYwAgAAAAQ0MTczBAAAAAEwBwAAAAk5LzE5LzIwMTkIAAAACjEyLzMxLzIwMTYJAAAAATCiudmYWz3XCGbwc+VbPdcIJUNJUS5OQVNEQVFHUzpJU1JHLklRX0xUX0lOVkVTVC5GWTIwMTEBAAAAH3YAAAIAAAAGMTE0Mi42AQgAAAAFAAAAATEBAAAACjE2NTYzMjc0NDkDAAAAAzE2MAIAAAAEMTA1NAQAAAABMAcAAAAJOS8xOS8yMDE5CAAAAAoxMi8zMS8yMDExCQAAAAEwfZoUmls91wgIVELlWz3XCBhDSVEuTFNFOlNOLi5JUV9BRS5GWTIwMTUBAAAAtXwBAAMAAAAAAEKFAppbPdcIsfVH5Vs91wgoQ0lRLlRTRTo4MDM2LklRX1RPVEFMX0xJQUJfRVFVSVRZLkZZMjAxMwEAAACfXg0AAgAAAAY0MzM2MzkBCAAAAAUAAAABMQEAAAAKMTYyMzgxNjU0MgMAAAACNzkCAAAABDEwMTMEAAAAATAHAAAACTkvMTkvMjAxOQgAAAAJMy8zMS8yMDEzCQAAAAEwDgM4nVs91wigD7LkWz3XCCJDSVEuVFNFOjQ1NDMuSVFfUVVJQ0tf</t>
  </si>
  <si>
    <t>UkFUSU8uRlkyMDA5AQAAAAJcDQACAAAACDEuMzE0ODg3AQgAAAAFAAAAATEBAAAACjEzODI2NjEwNzADAAAAAjc5AgAAAAQ0MTIxBAAAAAEwBwAAAAk5LzE5LzIwMTkIAAAACTMvMzEvMjAwOQkAAAABMBTLGZhbPdcIHT+65Vs91wgZQ0lRLk5ZU0U6UEVOLklRX0ZYLkZZMjAxMgEAAADtwLUBAwAAAAAASHoLmVs91wj3ZFjlWz3XCCtDSVEuTllTRTpFVy5JUV9JTVBVVF9PUEVSX0xFQVNFX0RFUFIuRlkyMDE1AQAAAFRGBgACAAAACDE3LjMxODUyAQgAAAAFAAAAATEBAAAACjE4NzQ3ODk4NTgDAAAAAzE2MAIAAAAFMjE2NzMEAAAAATAHAAAACTkvMTkvMjAxOQgAAAAKMTIvMzEvMjAxNQkAAAABMPNQk5tbPdcIJNPj5Fs91wglQ0lRLk5ZU0U6UEVOLklRX0xUX0RFQlRfUkVQQUlELkZZMjAxNgEAAADtwLUBAwAAAAAAornZmFs91whTvmnlWz3XCDBDSVEuVFNFOjc3NTEuSVFfVE9UQUxfT1VUU1RBTkRJTkdfQlNfREFURS5GWTIwMTgBAAAAmfoCAAIAAAALMTA3OS43NDk4MjMBBAAAAAUAAAABNQEAAAAKMTk1MTQ3NjMwNwIAAAAFMjQxNTIGAAAAATA14S+cWz3XCDuKvuRbPdcIJUNJUS5UU0U6NzczMS5JUV9DQVBJVEFMX0xFQVNFUy5GWTIwMTQBAAAAuFYNAAIAAAAEMTcxOQEIAAAABQAAAAExAQAAAAoxNjg3MzQzMzI0AwAAAAI3OQIAAAAEMTE4MwQAAAABMAcAAAAJOS8xOS8yMDE5CAAAAAkzLzMxLzIw</t>
  </si>
  <si>
    <t>MTQJAAAAATCfPEaeWz3XCE0pW+RbPdcIIUNJUS5OQVNEQVFHUzpJU1JHLklRX05JX0NGLkZZMjAxMAEAAAAfdgAAAgAAAAUzODEuOAEIAAAABQAAAAExAQAAAAoxNTg2MTk5Mzg4AwAAAAMxNjACAAAABDIxNTAEAAAAATAHAAAACTkvMTkvMjAxOQgAAAAKMTIvMzEvMjAxMAkAAAABMHhzFJpbPdcISosZ5Vs91wgjQ0lRLlRTRTo4MDM2LklRX1RPVEFMX0VRVUlUWS5GWTIwMTgBAAAAn14NAAIAAAAGMzkwNDk0AQgAAAAFAAAAATEBAAAACjE4OTQzMTU0OTIDAAAAAjc5AgAAAAQxMjc1BAAAAAEwBwAAAAk5LzE5LzIwMTkIAAAACTMvMzEvMjAxOAkAAAABMKJFC51bPdcII2nY5Fs91wgdQ0lRLlRTRTo3NzUxLklRX1JEX0VYUC5GWTIwMTIBAAAAmfoCAAIAAAAGMjk2NDY0AQgAAAAFAAAAATEBAAAACjE3MjY3NzExMjkDAAAAAjc5AgAAAAMxMDAEAAAAATAHAAAACTkvMTkvMjAxOQgAAAAKMTIvMzEvMjAxMgkAAAABML5YuJxbPdcIWvhl5Fs91wgmQ0lRLlRTRTo2ODY5LklRX0NBU0hfQUNRVUlSRV9DRi5GWTIwMTkBAAAAcXgNAAIAAAADLTIwAQgAAAAFAAAAATEBAAAACjE5NjkzMDQxNzEDAAAAAjc5AgAAAAQyMDU3BAAAAAEwBwAAAAk5LzE5LzIwMTkIAAAACTMvMzEvMjAxOQkAAAABMN/0C59bPdcISpRm5Fs91wgjQ0lRLkxTRTpTTi4uSVFfU0FMRV9JTlRBTl9DRi5GWTIwMTUBAAAAtXwBAAIAAAADLTU1</t>
  </si>
  <si>
    <t>AQgAAAAFAAAAATEBAAAACjE4Nzc2NDc5OTkDAAAAAzE2MAIAAAAEMjAyOQQAAAABMAcAAAAJOS8xOS8yMDE5CAAAAAoxMi8zMS8yMDE1CQAAAAEwQoUCmls91wgZhjflWz3XCCVDSVEuVFNFOjc3MzMuSVFfU1RfREVCVF9JU1NVRUQuRlkyMDA5AQAAAAFlCgADAAAAAAAIvkegWz3XCCGDQuRbPdcIJUNJUS5UU0U6ODAzNi5JUV9DQVNIX1NUX0lOVkVTVC5GWTIwMTQBAAAAn14NAAIAAAAGMTM1Njg5AQgAAAAFAAAAATEBAAAACjE2ODQyOTgzODQDAAAAAjc5AgAAAAQxMDAyBAAAAAEwBwAAAAk5LzE5LzIwMTkIAAAACTMvMzEvMjAxNAkAAAABMAYqOJ1bPdcIkePW5Fs91wgqQ0lRLk5BU0RBUUdTOklTUkcuSVFfU1RfREVCVF9JU1NVRUQuRlkyMDE2AQAAAB92AAADAAAAAAALTZCZWz3XCOBkQ+VbPdcIJ0NJUS5UU0U6NDU0My5JUV9DSEFOR0VfSU5WRU5UT1JZLkZZMjAxOAEAAAACXA0AAgAAAAUtNzUzNwEIAAAABQAAAAExAQAAAAoxODk0ODMyNDIzAwAAAAI3OQIAAAAEMjA5OQQAAAABMAcAAAAJOS8xOS8yMDE5CAAAAAkzLzMxLzIwMTgJAAAAATBOuWKgWz3XCJp88ONbPdcIJUNJUS5OWVNFOkJTWC5JUV9PVEhFUl9DQV9TVVBQTC5GWTIwMTABAAAAu9gEAAIAAAADNjMxAQgAAAAFAAAAATEBAAAACjE1ODg5MDE0OTkDAAAAAzE2MAIAAAAEMTA1NQQAAAABMAcAAAAJOS8xOS8yMDE5CAAAAAoxMi8zMS8y</t>
  </si>
  <si>
    <t>MDEwCQAAAAEwcNcem1s91wjJPOjkWz3XCCRDSVEuVFNFOjY4NjkuSVFfQ1VSUkVOVF9SQVRJTy5GWTIwMDkBAAAAcXgNAAIAAAAIMi4wMjE5NDcBCAAAAAUAAAABMQEAAAAKMTM4MDUyNzg2OAMAAAACNzkCAAAABDQwMzAEAAAAATAHAAAACTkvMTkvMjAxOQgAAAAJMy8zMS8yMDA5CQAAAAEwatHzl1s91wi7ZZ7lWz3XCCBDSVEuVFNFOjQ5MDEuSVFfRElWX1NIQVJFLkZZMjAxMQEAAAAcTAYAAgAAAAIzMAEIAAAABQAAAAExAQAAAAoxNDYxNjgwMjI5AwAAAAI3OQIAAAAEMzA1OAQAAAABMAcAAAAJOS8xOS8yMDE5CAAAAAkzLzMxLzIwMTEJAAAAATCCTBeeWz3XCJzzn+RbPdcIK0NJUS5OWVNFOlBFTi5JUV9OSV9BVkFJTF9FWENMX01BUkdJTi5GWTIwMTIBAAAA7cC1AQMAAAAAAKqCX5ZbPdcIdsTz5Vs91wgjQ0lRLk5ZU0U6QlNYLklRX09USEVSX0VRVUlUWS5GWTIwMTABAAAAu9gEAAIAAAAELTEyOQEIAAAABQAAAAExAQAAAAoxNTg4OTAxNDk5AwAAAAMxNjACAAAABDEwMjgEAAAAATAHAAAACTkvMTkvMjAxOQgAAAAKMTIvMzEvMjAxMAkAAAABMHDXHptbPdcIJQsB5Vs91wgZQ0lRLk5ZU0U6QlNYLklRX0FSLkZZMjAwNwEAAAC72AQAAgAAAAQxNTAyAQgAAAAFAAAAATEBAAAACjEzMzE4NzY3NDcDAAAAAzE2MAIAAAAEMTAyMQQAAAABMAcAAAAJOS8xOS8yMDE5CAAAAAoxMi8zMS8yMDA3CQAAAAEw</t>
  </si>
  <si>
    <t>vsWTm1s91wisvSrlWz3XCC1DSVEuTFNFOlNOLi5JUV9UT1RBTF9ERUJUX0VCSVREQV9DQVBFWC5GWTIwMTcBAAAAtXwBAAIAAAAIMS40OTA3NTkBCAAAAAUAAAABMQEAAAAKMTk0ODQwNjI0MAMAAAADMTYwAgAAAAUyMzMxMwQAAAABMAcAAAAJOS8xOS8yMDE5CAAAAAoxMi8zMS8yMDE3CQAAAAEwuMvnlls91wgha9vlWz3XCChDSVEuVFNFOjc3NTEuSVFfTUlOT1JJVFlfSU5URVJFU1QuRlkyMDA4AQAAAJn6AgACAAAABjE5MTE5MAEIAAAABQAAAAExAQAAAAoxNDM5MTI4MzE5AwAAAAI3OQIAAAAEMTA1MgQAAAABMAcAAAAJOS8xOS8yMDE5CAAAAAoxMi8zMS8yMDA4CQAAAAEw4eO3nFs91whFptDkWz3XCChDSVEuVFNFOjc3MzMuSVFfVE9UQUxfTElBQl9FUVVJVFkuRlkyMDExAQAAAAFlCgACAAAABzEwMTkxNjABCAAAAAUAAAABMQEAAAAKMTQ2MjcxMjQ3OAMAAAACNzkCAAAABDEwMTMEAAAAATAHAAAACTkvMTkvMjAxOQgAAAAJMy8zMS8yMDExCQAAAAEw6wtIoFs91whC6xXkWz3XCCNDSVEuVFNFOjQ5MDEuSVFfUEVfRVhDTC4uMjAxNy8wMy8zMQEAAAAcTAYAAgAAAAkxNi45MzgyMDkBBwAAAAUAAAABMQEAAAAKMTgyNzc2NzUzOQMAAAABMAIAAAAGMTAwMDI3BAAAAAEwBwAAAAkzLzMxLzIwMTcIAAAACTMvMzEvMjAxN7JbYblbPdcIqFrS41s91wglQ0lRLlRTRTo3NzMzLklRX0RJTFVUX0VQU19F</t>
  </si>
  <si>
    <t>WENMLkZZMjAxNwEAAAABZQoAAgAAAAk1Ny4wOTQ5OTkBCAAAAAUAAAABMQEAAAAKMTg0ODY3MzU1MgMAAAACNzkCAAAAAzE0MgQAAAABMAcAAAAJOS8xOS8yMDE5CAAAAAkzLzMxLzIwMTcJAAAAATAAmPSfWz3XCIlKAuRbPdcIKkNJUS5UU0U6NzczMS5JUV9URVZfRUJJVERBLjIwMDAuMjAxMy8wMy8zMQEAAAC4Vg0AAgAAAAkxMC4xNjU4NTgBBwAAAAUAAAABMQEAAAAKMTU4NjY1MTQ0OQMAAAABMAIAAAAGMTAwMDMwBAAAAAEwBwAAAAkzLzI5LzIwMTMIAAAACTMvMjkvMjAxMx620r9bPdcIWnzb41s91wgjQ0lRLlRTRTo0NTQzLklRX09USEVSX0VRVUlUWS5GWTIwMTcBAAAAAlwNAAIAAAAFNDg3NzEBCAAAAAUAAAABMQEAAAAKMTg0ODY3MzIzNwMAAAACNzkCAAAABDEwMjgEAAAAATAHAAAACTkvMTkvMjAxOQgAAAAJMy8zMS8yMDE3CQAAAAEwVZJioFs91wiZWxHkWz3XCCtDSVEuTkFTREFRR1M6SVNSRy5JUV9JTlZFU1RfTE9BTlNfQ0YuRlkyMDA5AQAAAB92AAADAAAAAACTTBSaWz3XCPs9SuVbPdcIIkNJUS5UU0U6NzczMy5JUV9RVUlDS19SQVRJTy5GWTIwMTIBAAAAAWUKAAIAAAAHMS4xNDM4MgEIAAAABQAAAAExAQAAAAoxNTU0OTUwODY3AwAAAAI3OQIAAAAENDEyMQQAAAABMAcAAAAJOS8xOS8yMDE5CAAAAAkzLzMxLzIwMTIJAAAAATB4qvOXWz3XCGG5o+VbPdcIGUNJUS5UU0U6ODAzNi5J</t>
  </si>
  <si>
    <t>UV9GWC5GWTIwMTYBAAAAn14NAAIAAAAFLTIwOTUBCAAAAAUAAAABMQEAAAAKMTc5ODUwNzM3NQMAAAACNzkCAAAABDIxNDQEAAAAATAHAAAACTkvMTkvMjAxOQgAAAAJMy8zMS8yMDE2CQAAAAEwiPcKnVs91wjOIM/kWz3XCCBDSVEuVFNFOjY4NjkuSVFfU0dBX1NVUFBMLkZZMjAxNwEAAABxeA0AAgAAAAU3NTQwMQEIAAAABQAAAAExAQAAAAoxODQ4NTE0NjU3AwAAAAI3OQIAAAADMTAyBAAAAAEwBwAAAAk5LzE5LzIwMTkIAAAACTMvMzEvMjAxNwkAAAABMMnOC59bPdcIvy9S5Fs91wglQ0lRLk5ZU0U6QlNYLklRX1BST1ZfQkFEX0RFQlRTLkZZMjAwOAEAAAC72AQAAwAAAAAA4ogem1s91wit6f7kWz3XCCNDSVEuTllTRTpCU1guSVFfVE9UQUxfRVFVSVRZLkZZMjAxMQEAAAC72AQAAgAAAAUxMTM1MwEIAAAABQAAAAExAQAAAAoxNjYwNDY1MzM3AwAAAAMxNjACAAAABDEyNzUEAAAAATAHAAAACTkvMTkvMjAxOQgAAAAKMTIvMzEvMjAxMQkAAAABMMv9HptbPdcI+Cvu5Fs91wglQ0lRLlRTRTo3NzMzLklRX0RJTFVUX0VQU19FWENMLkZZMjAwOQEAAAABZQoAAgAAAAstMTA3LjIwODYwNwEIAAAABQAAAAExAQAAAAoxMzgyNTA1NjQyAwAAAAI3OQIAAAADMTQyBAAAAAEwBwAAAAk5LzE5LzIwMTkIAAAACTMvMzEvMjAwOQkAAAABMAi+R6BbPdcI+Wv241s91wgeQ0lRLk5ZU0U6RVcuSVFfQlZfU0hBUkUu</t>
  </si>
  <si>
    <t>RlkyMDA5AQAAAFRGBgACAAAABzUuMDk2MzkBCAAAAAUAAAABMQEAAAAKMTUyNDkxMzExMAMAAAADMTYwAgAAAAQ0MDIwBAAAAAEwBwAAAAk5LzE5LzIwMTkIAAAACjEyLzMxLzIwMDkJAAAAATBwM/CbWz3XCNSx9uRbPdcIJENJUS5OWVNFOkJTWC5JUV9FQklUREEuRlkyMDE2Li4uLkpQWQEAAAC72AQAAgAAAAgyNTc1NTAuNQEIAAAABQAAAAExAQAAAAoxOTQ2MDA2OTQ3AwAAAAI3OQIAAAAENDA1MQQAAAABMAcAAAAJOS8xOS8yMDE5CAAAAAoxMi8zMS8yMDE2CQAAAAEwGRcrlls91wgAcfXlWz3XCCBDSVEuTllTRTpCU1guSVFfQ0FTSF9PUEVSLkZZMjAxMQEAAAC72AQAAgAAAAQxMDA4AQgAAAAFAAAAATEBAAAACjE2NjA0NjUzMzcDAAAAAzE2MAIAAAAEMjAwNgQAAAABMAcAAAAJOS8xOS8yMDE5CAAAAAoxMi8zMS8yMDExCQAAAAEwy/0em1s91whLaizlWz3XCCdDSVEuTkFTREFRR1M6SVNSRy5JUV9BU1NFVF9UVVJOUy5GWTIwMTMBAAAAH3YAAAIAAAAIMC41NjAzNTkBCAAAAAUAAAABMQEAAAAKMTc3NDM3NzMzNgMAAAADMTYwAgAAAAQ0MTc3BAAAAAEwBwAAAAk5LzE5LzIwMTkIAAAACjEyLzMxLzIwMTMJAAAAATCp8ueWWz3XCP3J8eVbPdcIIkNJUS5UU0U6ODAzNi5JUV9MRVZFUkVEX0ZDRi5GWTIwMTcBAAAAn14NAAIAAAAJNDk3ODQuMzc1AQgAAAAFAAAAATEBAAAACjE4NDg1MTQ2NTkDAAAA</t>
  </si>
  <si>
    <t>Ajc5AgAAAAQ0NDIyBAAAAAEwBwAAAAk5LzE5LzIwMTkIAAAACTMvMzEvMjAxNwkAAAABMIgeC51bPdcIQJWz5Fs91wgzQ0lRLlRTRTo4MDM2LklRX0NIQU5HRV9PVEhFUl9ORVRfT1BFUl9BU1NFVFMuRlkyMDE5AQAAAJ9eDQACAAAABTE2MTIzAQgAAAAFAAAAATEBAAAACjE5NjkzMDQxODEDAAAAAjc5AgAAAAQyMDQ1BAAAAAEwBwAAAAk5LzE5LzIwMTkIAAAACTMvMzEvMjAxOQkAAAABMHFsC51bPdcIV7y65Fs91wgkQ0lRLk5ZU0U6RVcuSVFfR1dfSU5UQU5fQU1PUlQuRlkyMDE3AQAAAFRGBgADAAAAAADTd5ObWz3XCJ+rzuRbPdcIKENJUS5OWVNFOkJTWC5JUV9UT1RBTF9ESVZfUEFJRF9DRi5GWTIwMTcBAAAAu9gEAAMAAAAAAHoC+JpbPdcIDBwe5Vs91wgjQ0lRLk5ZU0U6UEVOLklRX0JBU0lDX1dFSUdIVC5GWTIwMTIBAAAA7cC1AQMAAAAAAEh6C5lbPdcIIYxt5Vs91wgoQ0lRLlRTRTo3NzUxLklRX0RFRl9UQVhfQVNTRVRTX0xULkZZMjAxNgEAAACZ+gIAAgAAAAYxNDk4NjYBCAAAAAUAAAABMQEAAAAKMTk1MTQ3NjI5MwMAAAACNzkCAAAABDEwMjYEAAAAATAHAAAACTkvMTkvMjAxOQgAAAAKMTIvMzEvMjAxNgkAAAABMCa7L5xbPdcIVBW+5Fs91wgfQ0lRLlRTRTo0NTQzLklRX09QRVJfSU5DLkZZMjAxMwEAAAACXA0AAgAAAAU1MzIxNgEIAAAABQAAAAExAQAAAAoxOTEyNjQyNjQ2AwAAAAI3</t>
  </si>
  <si>
    <t>OQIAAAACMjEEAAAAATAHAAAACTkvMTkvMjAxOQgAAAAJMy8zMS8yMDEzCQAAAAEwMIMBoVs91wj94ATkWz3XCB9DSVEuVFNFOjQ1NDMuSVFfVE9UQUxfQ0EuRlkyMDEzAQAAAAJcDQACAAAABjI4Njk1NQEIAAAABQAAAAExAQAAAAoxOTEyNjQyNjQ2AwAAAAI3OQIAAAAEMTAwOAQAAAABMAcAAAAJOS8xOS8yMDE5CAAAAAkzLzMxLzIwMTMJAAAAATAwgwGhWz3XCPr8D+RbPdcIGkNJUS5UU0U6NDkwMS5JUV9FQlQuRlkyMDE5AQAAABxMBgACAAAABjIxMzE4MAEIAAAABQAAAAExAQAAAAoxOTcwMjEyODcwAwAAAAI3OQIAAAADMTM5BAAAAAEwBwAAAAk5LzE5LzIwMTkIAAAACTMvMzEvMjAxOQkAAAABMO6A051bPdcIOoSr5Fs91wghQ0lRLlRTRTo0NTQzLklRX05JX0NPTVBBTlkuRlkyMDE0AQAAAAJcDQACAAAABTM0MTI3AQgAAAAFAAAAATEBAAAACjE5MTI2NDI2NTQDAAAAAjc5AgAAAAU0MTU3MQQAAAABMAcAAAAJOS8xOS8yMDE5CAAAAAkzLzMxLzIwMTQJAAAAATCE9mGgWz3XCPo5+uNbPdcIKENJUS5OQVNEQVFHUzpJU1JHLklRX0JBU0lDX1dFSUdIVC5GWTIwMDcBAAAAH3YAAAIAAAAHMTEzLjQ5MwBY+AKaWz3XCO5NDOVbPdcIJENJUS5UU0U6ODAzNi5JUV9DVVJSRU5UX1JBVElPLkZZMjAxOAEAAACfXg0AAgAAAAgyLjQxMTEyNQEIAAAABQAAAAExAQAAAAoxODk0MzE1NDkyAwAAAAI3OQIAAAAE</t>
  </si>
  <si>
    <t>NDAzMAQAAAABMAcAAAAJOS8xOS8yMDE5CAAAAAkzLzMxLzIwMTgJAAAAATCdDjSXWz3XCPxDzeVbPdcIG0NJUS5UU0U6ODAzNi5JUV9DT0dTLkZZMjAxOAEAAACfXg0AAgAAAAY1MjMyNDQBCAAAAAUAAAABMQEAAAAKMTg5NDMxNTQ5MgMAAAACNzkCAAAAAjM0BAAAAAEwBwAAAAk5LzE5LzIwMTkIAAAACTMvMzEvMjAxOAkAAAABMIgeC51bPdcIQJWz5Fs91wgcQ0lRLlRTRTo2ODY5LklRX0NBUEVYLkZZMjAxOAEAAABxeA0AAgAAAAYtMTY1NzMBCAAAAAUAAAABMQEAAAAKMTg5NDMxNTQyNgMAAAACNzkCAAAABDIwMjEEAAAAATAHAAAACTkvMTkvMjAxOQgAAAAJMy8zMS8yMDE4CQAAAAEw3/QLn1s91wjBHi7kWz3XCC9DSVEuVFNFOjQ1NDMuSVFfSU1QVVRfT1BFUl9MRUFTRV9JTlRfRVhQLkZZMjAxNgEAAAACXA0AAwAAAAAAZGtioFs91wjL/PrjWz3XCB9DSVEuTFNFOlNOLi5JUV9DSEFOR0VfQVAuRlkyMDEzAQAAALV8AQACAAAAAzEyMgEIAAAABQAAAAExAQAAAAoxNzc5MTE2MTk2AwAAAAMxNjACAAAABDIwMTcEAAAAATAHAAAACTkvMTkvMjAxOQgAAAAKMTIvMzEvMjAxMwkAAAABMJgflppbPdcIygre5Fs91wgfQ0lRLk5ZU0U6QlNYLklRX0JWX1NIQVJFLkZZMjAxNAEAAAC72AQAAgAAAAg0Ljg2NDIwNgEIAAAABQAAAAExAQAAAAoxODI5MTMyMzM4AwAAAAMxNjACAAAABDQwMjAEAAAAATAHAAAA</t>
  </si>
  <si>
    <t>CTkvMTkvMjAxOQgAAAAKMTIvMzEvMjAxNAkAAAABMLtm95pbPdcIBJEl5Vs91wgpQ0lRLk5ZU0U6RVcuSVFfVE9UQUxfQ09NTU9OX0VRVUlUWS5GWTIwMDgBAAAAVEYGAAIAAAAFODc4LjgBCAAAAAUAAAABMQEAAAAKMTQzNDA3NjQwMQMAAAADMTYwAgAAAAQxMDA2BAAAAAEwBwAAAAk5LzE5LzIwMTkIAAAACjEyLzMxLzIwMDgJAAAAATB5DPCbWz3XCEU36uRbPdcIKkNJUS5OWVNFOlBFTi5JUV9PVEhFUl9VTlVTVUFMX1NVUFBMLkZZMjAxNQEAAADtwLUBAwAAAAAArZLZmFs91whbVGXlWz3XCCNDSVEuTllTRTpCU1guSVFfQkVUQV8xWVIuMjAxMC8xMi8zMQEAAAC72AQAAgAAABAxLjAxNzk0MjAwNzQzNDg2AAoFeLlbPdcIoM+141s91wgjQ0lRLlRTRTo0NTQzLklRX0JFVEFfMllSLjIwMTIvMDMvMzEBAAAAAlwNAAIAAAARMC41NTA1NDM2ODk2Nzg1OTkAA913uVs91whiJbrjWz3XCCZDSVEuTkFTREFRR1M6SVNSRy5JUV9FQVJOSU5HX0NPLkZZMjAwNwEAAAAfdgAAAgAAAAcxNDQuNTM3AQgAAAAFAAAAATEBAAAACjEzMTY4NjgyOTEDAAAAAzE2MAIAAAABNwQAAAABMAcAAAAJOS8xOS8yMDE5CAAAAAoxMi8zMS8yMDA3CQAAAAEwWPgCmls91wjDp07lWz3XCCNDSVEuTllTRTpFVy5JUV9DVVJSRU5DWV9HQUlOLkZZMjAwNwEAAABURgYAAgAAAAEyAQgAAAAFAAAAATEBAAAACjEzMzE4NzU2MjgDAAAA</t>
  </si>
  <si>
    <t>AzE2MAIAAAACMzgEAAAAATAHAAAACTkvMTkvMjAxOQgAAAAKMTIvMzEvMjAwNwkAAAABMBoJMJxbPdcI4A/H5Fs91wghQ0lRLk5ZU0U6RVcuSVFfQURWRVJUSVNJTkcuRlkyMDE1AQAAAFRGBgADAAAAAADzUJObWz3XCDO35uRbPdcIGENJUS5OWVNFOkVXLklRX0RPLkZZMjAwOQEAAABURgYAAwAAAAAAcDPwm1s91wjiivbkWz3XCCBDSVEuTkFTREFRR1M6SVNSRy5JUV9DT0dTLkZZMjAxNgEAAAAfdgAAAgAAAAU4MTMuNgEIAAAABQAAAAExAQAAAAoxOTQzNjczNzE2AwAAAAMxNjACAAAAAjM0BAAAAAEwBwAAAAk5LzE5LzIwMTkIAAAACjEyLzMxLzIwMTYJAAAAATAXJpCZWz3XCAyMZuVbPdcIJUNJUS5MU0U6U04uLklRX0NVU1RPTV9CRVRBLjIwMDgvMTIvMzEBAAAAtXwBAAIAAAARMC4xMDA0OTcyNjA0NjIzNjUACgV4uVs91wjC5bTjWz3XCCBDSVEuVFNFOjQ5MDEuSVFfQ0hBTkdFX0FSLkZZMjAxOAEAAAAcTAYAAgAAAAU0MTM0MgEIAAAABQAAAAExAQAAAAoxODk1MTgzNjE1AwAAAAI3OQIAAAAEMjAxOAQAAAABMAcAAAAJOS8xOS8yMDE5CAAAAAkzLzMxLzIwMTgJAAAAATDugNOdWz3XCCDBgORbPdcIKENJUS5UU0U6NDU0My5JUV9HV19JTlRBTl9BTU9SVF9DRi5GWTIwMTQBAAAAAlwNAAIAAAAEOTU1OQEIAAAABQAAAAExAQAAAAoxOTEyNjQyNjU0AwAAAAI3OQIAAAAEMjE4MgQAAAABMAcAAAAJ</t>
  </si>
  <si>
    <t>OS8xOS8yMDE5CAAAAAkzLzMxLzIwMTQJAAAAATCE9mGgWz3XCHQ/6uNbPdcIHkNJUS5OQVNEQVFHUzpJU1JHLklRX05JLkZZMjAxNwEAAAAfdgAAAgAAAAU2NzAuOQEIAAAABQAAAAExAQAAAAoxOTQzNjczNzA3AwAAAAMxNjACAAAAAjE1BAAAAAEwBwAAAAk5LzE5LzIwMTkIAAAACjEyLzMxLzIwMTcJAAAAATALTZCZWz3XCAtJVOVbPdcIJUNJUS5UU0U6NDU0My5JUV9ORVRfUkVOVEFMX0VYUC5GWTIwMTQBAAAAAlwNAAMAAAAAAIT2YaBbPdcIiqkK5Fs91wgqQ0lRLlRTRTo3NzMzLklRX1RFVl9FQklUREEuMjAwMC4yMDA2LzAzLzMxAQAAAAFlCgACAAAACTE3LjYyMTMwNgEHAAAABQAAAAExAQAAAAkyMTA0NjAzMDIDAAAAATACAAAABjEwMDAzMAQAAAABMAcAAAAJMy8zMS8yMDA2CAAAAAkzLzMxLzIwMDYettK/Wz3XCN5P3eNbPdcIIkNJUS5MU0U6U04uLklRX0VCSVRBX01BUkdJTi5GWTIwMDcBAAAAtXwBAAIAAAAHMjEuNjk3OAEIAAAABQAAAAExAQAAAAoxMzQ1MTQ3MTgxAwAAAAMxNjACAAAABDQ0MTkEAAAAATAHAAAACTkvMTkvMjAxOQgAAAAKMTIvMzEvMjAwNwkAAAABMLxW55ZbPdcIKkTb5Vs91wgZQ0lRLlRTRTo3NzUxLklRX0dQLkZZMjAwNwEAAACZ+gIAAgAAAAcyMjQ2OTgxAQgAAAAFAAAAATEBAAAACjEzNDYyNjMyNDIDAAAAAjc5AgAAAAIxMAQAAAABMAcAAAAJOS8xOS8yMDE5CAAA</t>
  </si>
  <si>
    <t>AAoxMi8zMS8yMDA3CQAAAAEwcWwLnVs91wiYJZXkWz3XCCRDSVEuTllTRTpCU1guSVFfQ0FTSF9JTlRFUkVTVC5GWTIwMDcBAAAAu9gEAAIAAAADNTQzAQgAAAAFAAAAATEBAAAACjEzMzE4NzY3NDcDAAAAAzE2MAIAAAAEMzAyOAQAAAABMAcAAAAJOS8xOS8yMDE5CAAAAAoxMi8zMS8yMDA3CQAAAAEwvsWTm1s91whypt7kWz3XCC1DSVEuTFNFOlNOLi5JUV9UT1RBTF9ERUJUX0VCSVREQV9DQVBFWC5GWTIwMTEBAAAAtXwBAAIAAAAIMC4zNjM4NDEBCAAAAAUAAAABMQEAAAAKMTY2MTgxNDI3NAMAAAADMTYwAgAAAAUyMzMxMwQAAAABMAcAAAAJOS8xOS8yMDE5CAAAAAoxMi8zMS8yMDExCQAAAAEwen7nlls91whgxOzlWz3XCCBDSVEuVFNFOjQ1NDMuSVFfTFRfSU5WRVNULkZZMjAxNgEAAAACXA0AAgAAAAU1MTkxMgEIAAAABQAAAAExAQAAAAoxNzk4Njk5NzQ1AwAAAAI3OQIAAAAEMTA1NAQAAAABMAcAAAAJOS8xOS8yMDE5CAAAAAkzLzMxLzIwMTYJAAAAATBka2KgWz3XCL/xBeRbPdcIM0NJUS5UU0U6NDU0My5JUV9DSEFOR0VfT1RIRVJfTkVUX09QRVJfQVNTRVRTLkZZMjAwOAEAAAACXA0AAgAAAAQzNDM0AQgAAAAFAAAAATEBAAAACjEwNjExOTk2MTEDAAAAAjc5AgAAAAQyMDQ1BAAAAAEwBwAAAAk5LzE5LzIwMTkIAAAACTMvMzEvMjAwOAkAAAABMGPAAKFbPdcId1sD5Fs91wgfQ0lRLlRTRTo2</t>
  </si>
  <si>
    <t>ODY5LklRX0VCVF9FWENMLkZZMjAxNwEAAABxeA0AAgAAAAU0ODc5NwEIAAAABQAAAAExAQAAAAoxODQ4NTE0NjU3AwAAAAI3OQIAAAABNAQAAAABMAcAAAAJOS8xOS8yMDE5CAAAAAkzLzMxLzIwMTcJAAAAATDJzgufWz3XCF1tX+RbPdcIIUNJUS5UU0U6NDU0My5JUV9DQVNIX0VRVUlWLkZZMjAxMAEAAAACXA0AAgAAAAU4NDg3OAEIAAAABQAAAAExAQAAAAoxMzgyNjYxNDc0AwAAAAI3OQIAAAAEMTA5NgQAAAABMAcAAAAJOS8xOS8yMDE5CAAAAAkzLzMxLzIwMTAJAAAAATBDDgGhWz3XCC0C6+NbPdcIIENJUS5UU0U6Nzc1MS5JUV9TVF9JTlZFU1QuRlkyMDA4AQAAAJn6AgACAAAABDc2NTEBCAAAAAUAAAABMQEAAAAKMTQzOTEyODMxOQMAAAACNzkCAAAABDEwNjkEAAAAATAHAAAACTkvMTkvMjAxOQgAAAAKMTIvMzEvMjAwOAkAAAABMOHjt5xbPdcIt7bD5Fs91wgiQ0lRLlRTRTo3NzMxLklRX0FTU0VUX1RVUk5TLkZZMjAxOQEAAAC4Vg0AAgAAAAgwLjYzNDYyMgEIAAAABQAAAAExAQAAAAoxOTcwMDUxNTUxAwAAAAI3OQIAAAAENDE3NwQAAAABMAcAAAAJOS8xOS8yMDE5CAAAAAkzLzMxLzIwMTkJAAAAATAx9IyXWz3XCBKYk+VbPdcIGUNJUS5UU0U6Nzc1MS5JUV9BUi5GWTIwMDgBAAAAmfoCAAIAAAAGNjU1MDMwAQgAAAAFAAAAATEBAAAACjE0MzkxMjgzMTkDAAAAAjc5AgAAAAQxMDIxBAAAAAEw</t>
  </si>
  <si>
    <t>BwAAAAk5LzE5LzIwMTkIAAAACjEyLzMxLzIwMDgJAAAAATDh47ecWz3XCODMtORbPdcIIUNJUS5UU0U6Njg2OS5JUV9ORVRfQ0hBTkdFLkZZMjAxOAEAAABxeA0AAgAAAAQzNTAwAQgAAAAFAAAAATEBAAAACjE4OTQzMTU0MjYDAAAAAjc5AgAAAAQyMDkzBAAAAAEwBwAAAAk5LzE5LzIwMTkIAAAACTMvMzEvMjAxOAkAAAABMN/0C59bPdcI/5ge5Fs91wgqQ0lRLlRTRTo2ODY5LklRX0lOVEVSRVNUX0lOVkVTVF9JTkMuRlkyMDE2AQAAAHF4DQACAAAAAzM2NwEIAAAABQAAAAExAQAAAAoxNzk4NTg3MTQ0AwAAAAI3OQIAAAACNjUEAAAAATAHAAAACTkvMTkvMjAxOQgAAAAJMy8zMS8yMDE2CQAAAAEwMdQJn1s91wgVtnbkWz3XCB9DSVEuTllTRTpFVy5JUV9GVUxMX1RJTUUuRlkyMDE2AQAAAFRGBgACAAAABTExMTAwANN3k5tbPdcI/xAi5Vs91wgkQ0lRLkxTRTpTTi4uSVFfR0FJTl9BU1NFVFNfQ0YuRlkyMDExAQAAALV8AQACAAAAATkBCAAAAAUAAAABMQEAAAAKMTY2MTgxNDI3NAMAAAADMTYwAgAAAAQyMDI2BAAAAAEwBwAAAAk5LzE5LzIwMTkIAAAACjEyLzMxLzIwMTEJAAAAATCx0ZWaWz3XCCWGMOVbPdcIG0NJUS5UU0U6NzczMS5JUV9FQklULkZZMjAxMgEAAAC4Vg0AAgAAAAU4MDA4MQEIAAAABQAAAAExAQAAAAoxNTU0OTUwODA5AwAAAAI3OQIAAAADNDAwBAAAAAEwBwAAAAk5LzE5LzIwMTkI</t>
  </si>
  <si>
    <t>AAAACTMvMzEvMjAxMgkAAAABMBnC4Z5bPdcIw0Ba5Fs91wgoQ0lRLlRTRTo2ODY5LklRX1RPVEFMX0RFQlRfUkVQQUlELkZZMjAwOQEAAABxeA0AAgAAAAUtMjU5OAEIAAAABQAAAAExAQAAAAoxMzgwNTI3ODY4AwAAAAI3OQIAAAAEMjE2NgQAAAABMAcAAAAJOS8xOS8yMDE5CAAAAAkzLzMxLzIwMDkJAAAAATBVz1efWz3XCABQ8uNbPdcIHkNJUS5OWVNFOkJTWC5JUV9aX1NDT1JFLkZZMjAxMQEAAAC72AQAAgAAAAgwLjkwNzU2MgEIAAAABQAAAAExAQAAAAoxNjYwNDY1MzM3AwAAAAMxNjACAAAABjEwMDEyMwQAAAABMAcAAAAJOS8xOS8yMDE5CAAAAAoxMi8zMS8yMDExCQAAAAEw0Ajnlls91wiWF9blWz3XCCZDSVEuTllTRTpCU1guSVFfQ0FTSF9DT05WRVJTSU9OLkZZMjAxMwEAAAC72AQAAgAAAAkxNzEuNDg5NDEBCAAAAAUAAAABMQEAAAAKMTc3NzY4MjM5NQMAAAADMTYwAgAAAAQ0MTg0BAAAAAEwBwAAAAk5LzE5LzIwMTkIAAAACjEyLzMxLzIwMTMJAAAAATD4L+eWWz3XCIqB6OVbPdcIKUNJUS5OWVNFOkJTWC5JUV9DT01NT05fUFJFRl9ESVZfQ0YuRlkyMDEzAQAAALvYBAADAAAAAAC6Sx+bWz3XCA9qJeVbPdcIKENJUS5UU0U6Nzc1MS5JUV9FQVJOSU5HX0NPX01BUkdJTi5GWTIwMDkBAAAAmfoCAAIAAAAGNC4yMTM5AQgAAAAFAAAAATEBAAAACjE1MzMyMDMyODkDAAAAAjc5AgAAAAQ0MTgx</t>
  </si>
  <si>
    <t>BAAAAAEwBwAAAAk5LzE5LzIwMTkIAAAACjEyLzMxLzIwMDkJAAAAATCVNTSXWz3XCKfUyuVbPdcIKUNJUS5OWVNFOlBFTi5JUV9JTlZFU1RfU0VDVVJJVFlfQ0YuRlkyMDE3AQAAAO3AtQECAAAABy01My4zNjgBCAAAAAUAAAABMQEAAAAKMTk0NzMyNzA1MAMAAAADMTYwAgAAAAQyMDI3BAAAAAEwBwAAAAk5LzE5LzIwMTkIAAAACjEyLzMxLzIwMTcJAAAAATCY4NmYWz3XCFJldOVbPdcIIUNJUS5UU0U6ODAzNi5JUV9DQVNIX0ZJTkFOLkZZMjAwOAEAAACfXg0AAgAAAAUtMzY4NQEIAAAABQAAAAExAQAAAAoxMDY1MDIxMTI1AwAAAAI3OQIAAAAEMjAwNAQAAAABMAcAAAAJOS8xOS8yMDE5CAAAAAkzLzMxLzIwMDgJAAAAATBGQDedWz3XCNO7l+RbPdcIIUNJUS5OWVNFOlBFTi5JUV9DQVNIX0ZJTkFOLkZZMjAxNAEAAADtwLUBAgAAAAY0Mi44OTcBCAAAAAUAAAABMQEAAAAKMTgzMDE3MjI3NAMAAAADMTYwAgAAAAQyMDA0BAAAAAEwBwAAAAk5LzE5LzIwMTkIAAAACjEyLzMxLzIwMTQJAAAAATCtktmYWz3XCKk4b+VbPdcIKkNJUS5UU0U6ODAzNi5JUV9DVVJSRU5UX1BPUlRfTEVBU0VTLkZZMjAxMQEAAACfXg0AAwAAAAAAJbU3nVs91wgHx5PkWz3XCCVDSVEuVFNFOjY4NjkuSVFfT1RIRVJfQ0FfU1VQUEwuRlkyMDEwAQAAAHF4DQACAAAABDIyNzkBCAAAAAUAAAABMQEAAAAKMTM4MDUyODI5NAMAAAAC</t>
  </si>
  <si>
    <t>NzkCAAAABDEwNTUEAAAAATAHAAAACTkvMTkvMjAxOQgAAAAJMy8zMS8yMDEwCQAAAAEwSvZXn1s91wjnkzXkWz3XCDlDSVEuTkFTREFRR1M6SVNSRy5JUV9UT1RBTF9PVVRTVEFORElOR19GSUxJTkdfREFURS5GWTIwMTABAAAAH3YAAAIAAAAKMTE2LjU5OTUzNgEEAAAABQAAAAE1AQAAAAoxNTg2MTk5Mzg4AgAAAAUyNDE1MwYAAAABMHhzFJpbPdcI5ItK5Vs91wggQ0lRLlRTRTo0NTQzLklRX1RPVEFMX1JFVi5GWTIwMTQBAAAAAlwNAAIAAAAGNDY3MzYwAQgAAAAFAAAAATEBAAAACjE5MTI2NDI2NTQDAAAAAjc5AgAAAAIyOAQAAAABMAcAAAAJOS8xOS8yMDE5CAAAAAkzLzMxLzIwMTQJAAAAATCPz2GgWz3XCA8p6+NbPdcIGUNJUS5OWVNFOlBFTi5JUV9BUC5GWTIwMDcBAAAA7cC1AQMAAAAAAPuakJlbPdcI+otR5Vs91wgnQ0lRLk5ZU0U6QlNYLklRX05FVF9JTlRFUkVTVF9FWFAuRlkyMDA4AQAAALvYBAACAAAABC00MjEBCAAAAAUAAAABMQEAAAAKMTQzMDM3MDMyOQMAAAADMTYwAgAAAAMzNjgEAAAAATAHAAAACTkvMTkvMjAxOQgAAAAKMTIvMzEvMjAwOAkAAAABMOKIHptbPdcIGrft5Fs91wgsQ0lRLlRTRTo3NzMzLklRX0RFQlRfRVFVSVZfT1BFUl9MRUFTRS5GWTIwMTUBAAAAAWUKAAMAAAAAABpK9J9bPdcIskU85Fs91wgiQ0lRLlRTRTo3NzMzLklRX0FTU0VUX1RVUk5TLkZZMjAxOAEAAAAB</t>
  </si>
  <si>
    <t>ZQoAAgAAAAgwLjc5ODU4NQEIAAAABQAAAAExAQAAAAoxODk0NTY3ODk2AwAAAAI3OQIAAAAENDE3NwQAAAABMAcAAAAJOS8xOS8yMDE5CAAAAAkzLzMxLzIwMTgJAAAAATBq0fOXWz3XCDcjqOVbPdcIJ0NJUS5UU0U6NzczMy5JUV9NQVJLRVRDQVAuMjAwMS8zLzMxLkpQWQEAAAABZQoAAgAAAA00NzYzMTUuMTY3MDA4AQYAAAAFAAAAATEBAAAACjE0MjE1NDM4OTgDAAAAAjc5AgAAAAYxMDAwNTQEAAAAATAHAAAACTMvMzEvMjAwMccNYblbPdcIvR3C91s91wggQ0lRLlRTRTo0OTAxLklRX0ZVTExfVElNRS5GWTIwMDkBAAAAHEwGAAIAAAAFNzYyNTIAgv4Wnls91wiyYobkWz3XCCRDSVEuTFNFOlNOLi5JUV9TUEVDSUFMX0RJVl9DRi5GWTIwMTcBAAAAtXwBAAMAAAAAAGDRAppbPdcIpRv75Fs91wgsQ0lRLk5ZU0U6RVcuSVFfT1RIRVJfSU5WRVNUX0FDVF9TVVBQTC5GWTIwMTIBAAAAVEYGAAIAAAADMC4zAQgAAAAFAAAAATEBAAAACjE3MjAwNjQxOTIDAAAAAzE2MAIAAAAEMjA1MQQAAAABMAcAAAAJOS8xOS8yMDE5CAAAAAoxMi8zMS8yMDEyCQAAAAEwRqjwm1s91wgd6eLkWz3XCCFDSVEuTllTRTpFVy5JUV9HQUlOX0lOVkVTVC5GWTIwMTABAAAAVEYGAAMAAAAAAF1a8JtbPdcILxDx5Fs91wgoQ0lRLk5ZU0U6UEVOLklRX1RPVEFMX0xJQUJfRVFVSVRZLkZZMjAwNwEAAADtwLUBAwAAAAAA+5qQmVs9</t>
  </si>
  <si>
    <t>1wi8w2flWz3XCCBDSVEuVFNFOjY4NjkuSVFfTklfTUFSR0lOLkZZMjAxNwEAAABxeA0AAgAAAAcxNi4yNjA5AQgAAAAFAAAAATEBAAAACjE4NDg1MTQ2NTcDAAAAAjc5AgAAAAQ0MDk0BAAAAAEwBwAAAAk5LzE5LzIwMTkIAAAACTMvMzEvMjAxNwkAAAABMFof9JdbPdcIoGu45Vs91wg6Q0lRLk5ZU0U6UEVOLklRX0NVU1RPTV9CRVRBLi0xMDRXLjIwMTQvMTIvMzEuLl5UT1BJWC5KUFkuSAEAAADtwLUBAwAAAAAAHY93uVs91wjO8r3jWz3XCCRDSVEuVFNFOjc3NTEuSVFfT1RIRVJfTElBQl9MVC5GWTIwMTcBAAAAmfoCAAIAAAAFNDM4MDYBCAAAAAUAAAABMQEAAAAKMTk1MTQ3NjMxMQMAAAACNzkCAAAABDEwNjIEAAAAATAHAAAACTkvMTkvMjAxOQgAAAAKMTIvMzEvMjAxNwkAAAABMDXhL5xbPdcI88HG5Fs91wgmQ0lRLlRTRTo4MDM2LklRX05FVF9ERUJUX0lTU1VFRC5GWTIwMTMBAAAAn14NAAIAAAAFLTUyMjEBCAAAAAUAAAABMQEAAAAKMTYyMzgxNjU0MgMAAAACNzkCAAAABDIwMDMEAAAAATAHAAAACTkvMTkvMjAxOQgAAAAJMy8zMS8yMDEzCQAAAAEwBio4nVs91wjgfq3kWz3XCC9DSVEuVFNFOjQ5MDEuSVFfT1RIRVJfTk9OX09QRVJfRVhQX1NVUFBMLkZZMjAxNQEAAAAcTAYAAgAAAAUyMDk2NwEIAAAABQAAAAExAQAAAAoxNzQ2MDM1OTcxAwAAAAI3OQIAAAACODUEAAAAATAHAAAACTkvMTkv</t>
  </si>
  <si>
    <t>MjAxOQgAAAAJMy8zMS8yMDE1CQAAAAEwVOXSnVs91wgRNojkWz3XCClDSVEuVFNFOjc3NTEuSVFfSU5WRVNUX1NFQ1VSSVRZX0NGLkZZMjAxMwEAAACZ+gIAAgAAAAYtMTQwMjIBCAAAAAUAAAABMQEAAAAKMTc4Mzg2Mzg2NAMAAAACNzkCAAAABDIwMjcEAAAAATAHAAAACTkvMTkvMjAxOQgAAAAKMTIvMzEvMjAxMwkAAAABMGBsL5xbPdcIVbHF5Fs91wglQ0lRLlRTRTo3NzMzLklRX1NQRUNJQUxfRElWX0NGLkZZMjAxNQEAAAABZQoAAwAAAAAAGkr0n1s91wiibDzkWz3XCB9DSVEuVFNFOjQ1NDMuSVFfQVJfVFVSTlMuRlkyMDEyAQAAAAJcDQACAAAACDQuNjUwMDcxAQgAAAAFAAAAATEBAAAACjE1NTQ5NTA4NTgDAAAAAjc5AgAAAAQ0MDAxBAAAAAEwBwAAAAk5LzE5LzIwMTkIAAAACTMvMzEvMjAxMgkAAAABMA/yGZhbPdcIHAaW5Vs91wgpQ0lRLlRTRTo0OTAxLklRX0NPTU1PTl9QUkVGX0RJVl9DRi5GWTIwMTIBAAAAHEwGAAIAAAAGLTE1NjU1AQgAAAAFAAAAATEBAAAACjE1NTQ5NTA3MzMDAAAAAjc5AgAAAAQyMDcyBAAAAAEwBwAAAAk5LzE5LzIwMTkIAAAACTMvMzEvMjAxMgkAAAABMCh0F55bPdcIVHOH5Fs91wgfQ0lRLlRTRTo0NTQzLklRX1RSRUFTVVJZLkZZMjAxMQEAAAACXA0AAgAAAAYtNzY4NzkBCAAAAAUAAAABMQEAAAAKMTQ2MjcxMjM2NwMAAAACNzkCAAAABDEyNDgEAAAAATAHAAAA</t>
  </si>
  <si>
    <t>CTkvMTkvMjAxOQgAAAAJMy8zMS8yMDExCQAAAAEwOTUBoVs91wh9fOnjWz3XCCpDSVEuVFNFOjQ1NDMuSVFfVEVWX0VCSVREQS4yMDAwLjIwMTAvMDMvMzEBAAAAAlwNAAIAAAAJMTEuMzI3NzUyAQcAAAAFAAAAATEBAAAACjEzMjE0MTM3NDcDAAAAATACAAAABjEwMDAzMAQAAAABMAcAAAAJMy8zMS8yMDEwCAAAAAkzLzMxLzIwMTAettK/Wz3XCC4Y3ONbPdcIIENJUS5UU0U6NDU0My5JUV9DSEFOR0VfQVIuRlkyMDE2AQAAAAJcDQACAAAABS0zMTM4AQgAAAAFAAAAATEBAAAACjE3OTg2OTk3NDUDAAAAAjc5AgAAAAQyMDE4BAAAAAEwBwAAAAk5LzE5LzIwMTkIAAAACTMvMzEvMjAxNgkAAAABMGRrYqBbPdcIBqn141s91wggQ0lRLk5ZU0U6RVcuSVFfVE9UQUxfTElBQi5GWTIwMTgBAAAAVEYGAAIAAAAGMjE4My4zAQgAAAAFAAAAATEBAAAACjE5NDUyODQzMTMDAAAAAzE2MAIAAAAEMTI3NgQAAAABMAcAAAAJOS8xOS8yMDE5CAAAAAoxMi8zMS8yMDE4CQAAAAEwyJ6Tm1s91wixleTkWz3XCCdDSVEuTllTRTpFVy5JUV9DVVJSRU5UX1BPUlRfREVCVC5GWTIwMTcBAAAAVEYGAAMAAAAAAMiek5tbPdcI414i5Vs91wgjQ0lRLk5ZU0U6RVcuSVFfRUJJVERBX01BUkdJTi5GWTIwMTgBAAAAVEYGAAIAAAAHMzAuODkwNwEIAAAABQAAAAExAQAAAAoxOTQ1Mjg0MzEzAwAAAAMxNjACAAAABDQwNDcEAAAAATAH</t>
  </si>
  <si>
    <t>AAAACTkvMTkvMjAxOQgAAAAKMTIvMzEvMjAxOAkAAAABMGvRNJdbPdcIAJLU5Vs91wgoQ0lRLlRTRTo0NTQzLklRX1RPVEFMX0RFQlRfSVNTVUVELkZZMjAxOQEAAAACXA0AAwAAAAAAGOBioFs91wiyGTDkWz3XCB9DSVEuTllTRTpFVy5JUV9CVUlMRElOR1MuRlkyMDEyAQAAAFRGBgACAAAABTE4My43AQgAAAAFAAAAATEBAAAACjE3MjAwNjQxOTIDAAAAAzE2MAIAAAAEMzAyMwQAAAABMAcAAAAJOS8xOS8yMDE5CAAAAAoxMi8zMS8yMDEyCQAAAAEwUIHwm1s91wgH7/zkWz3XCCRDSVEuVFNFOjc3MzMuSVFfQ09NTU9OX0RJVl9DRi5GWTIwMTABAAAAAWUKAAIAAAAFLTQwNTABCAAAAAUAAAABMQEAAAAKMTM4MjUwNTQ0NQMAAAACNzkCAAAABDIwNzQEAAAAATAHAAAACTkvMTkvMjAxOQgAAAAJMy8zMS8yMDEwCQAAAAEwBuVHoFs91wg2qkLkWz3XCCNDSVEuVFNFOjc3NTEuSVFfUEVfRVhDTC4uMjAxNi8wMy8zMQEAAACZ+gIAAgAAAAkxNi42Mzc3MzgBBwAAAAUAAAABMQEAAAAKMTc4Mzg2NTgwNQMAAAABMAIAAAAGMTAwMDI3BAAAAAEwBwAAAAkzLzMxLzIwMTYIAAAACTMvMzEvMjAxNr40YblbPdcIDz/V41s91wgbQ0lRLk5ZU0U6RVcuSVFfREFfQ0YuRlkyMDE3AQAAAFRGBgACAAAABDgxLjkBCAAAAAUAAAABMQEAAAAKMTk0NTI4NDI5OQMAAAADMTYwAgAAAAQyMTYwBAAAAAEwBwAAAAk5LzE5LzIw</t>
  </si>
  <si>
    <t>MTkIAAAACjEyLzMxLzIwMTcJAAAAATDInpObWz3XCI9Y8+RbPdcIKkNJUS5UU0U6Nzc1MS5JUV9UT1RBTF9DT01NT05fRVFVSVRZLkZZMjAxMwEAAACZ+gIAAgAAAAcyOTEwMjYyAQgAAAAFAAAAATEBAAAACjE3ODM4NjM4NjQDAAAAAjc5AgAAAAQxMDA2BAAAAAEwBwAAAAk5LzE5LzIwMTkIAAAACjEyLzMxLzIwMTMJAAAAATDhf7icWz3XCJ8EveRbPdcIIkNJUS5UU0U6NDkwMS5JUV9HQUlOX0FTU0VUUy5GWTIwMTMBAAAAHEwGAAMAAAAAACh0F55bPdcIMSVr5Fs91wgSQ0lRLjAuSVFfR0FfRVhQLkZZBQAAAAAAAAAIAAAAFShJbnZhbGlkIFRpbWUgUGVyaW9kKbpr2ZhbPdcIGS6d5Vs91wgrQ0lRLkxTRTpTTi4uSVFfTkVUX0RFQlRfRUJJVERBX0NBUEVYLkZZMjAxOAEAAAC1fAEAAgAAAAgxLjA4MDMxMwEIAAAABQAAAAExAQAAAAoxOTQ4NDA2MjQ3AwAAAAMxNjACAAAABTIzMzE0BAAAAAEwBwAAAAk5LzE5LzIwMTkIAAAACjEyLzMxLzIwMTgJAAAAATC4y+eWWz3XCCFV8eVbPdcIGkNJUS5UU0U6NzczMS5JUV9DSVAuRlkyMDExAQAAALhWDQADAAAAAAAZwuGeWz3XCNvbN+RbPdcIH0NJUS5UU0U6Njg2OS5JUV9FQlRfRVhDTC5GWTIwMTEBAAAAcXgNAAIAAAAFMTgwNDMBCAAAAAUAAAABMQEAAAAKMTQ2MTY4MDIzNQMAAAACNzkCAAAAATQEAAAAATAHAAAACTkvMTkvMjAxOQgAAAAJMy8zMS8yMDEx</t>
  </si>
  <si>
    <t>CQAAAAEwPx1Yn1s91wjdjSLkWz3XCChDSVEuVFNFOjc3MzEuSVFfTUlOT1JJVFlfSU5URVJFU1QuRlkyMDE0AQAAALhWDQACAAAAAjg3AQgAAAAFAAAAATEBAAAACjE2ODczNDMzMjQDAAAAAjc5AgAAAAQxMDUyBAAAAAEwBwAAAAk5LzE5LzIwMTkIAAAACTMvMzEvMjAxNAkAAAABMJ88Rp5bPdcIttZV5Fs91wgmQ0lRLlRTRTo3NzUxLklRX0ZJTElOR19DVVJSRU5DWS5GWTIwMTMBAAAAmfoCAAMAAAADSlBZAGBsL5xbPdcIcDB15Fs91wggQ0lRLlRTRTo3NzMzLklRX01BQ0hJTkVSWS5GWTIwMTUBAAAAAWUKAAMAAAAAABpK9J9bPdcISqn841s91wgeQ0lRLk5BU0RBUUdTOklTUkcuSVFfRE8uRlkyMDA5AQAAAB92AAADAAAAAACTTBSaWz3XCCcXSuVbPdcIJUNJUS5UU0U6Njg2OS5JUV9PVEhFUl9DTF9TVVBQTC5GWTIwMTQBAAAAcXgNAAIAAAAFMTk1MDIBCAAAAAUAAAABMQEAAAAKMTY4NDI5ODQxOAMAAAACNzkCAAAABDEwNTcEAAAAATAHAAAACTkvMTkvMjAxOQgAAAAJMy8zMS8yMDE0CQAAAAEwWYYJn1s91wiy7D/kWz3XCChDSVEuTkFTREFRR1M6SVNSRy5JUV9FQklUQV9NQVJHSU4uRlkyMDE3AQAAAB92AAACAAAABzM1LjA4NjkBCAAAAAUAAAABMQEAAAAKMTk0MzY3MzcwNwMAAAADMTYwAgAAAAQ0NDE5BAAAAAEwBwAAAAk5LzE5LzIwMTkIAAAACjEyLzMxLzIwMTcJAAAAATC9W1+WWz3XCBaH</t>
  </si>
  <si>
    <t>5uVbPdcIJUNJUS5UU0U6ODAzNi5JUV9MVF9ERUJUX1JFUEFJRC5GWTIwMTgBAAAAn14NAAMAAAAAAKJFC51bPdcIdOPP5Fs91wgnQ0lRLk5ZU0U6RVcuSVFfVE9UQUxfREVCVC5GWTIwMTEuLi4uSlBZAQAAAFRGBgACAAAACTExNTcxLjc3NgEIAAAABQAAAAExAQAAAAoxNjYwOTk4MTYxAwAAAAI3OQIAAAAENDE3MwQAAAABMAcAAAAJOS8xOS8yMDE5CAAAAAoxMi8zMS8yMDExCQAAAAEw84srlls91wihdvrlWz3XCCFDSVEuTllTRTpQRU4uSVFfT1RIRVJfT1BFUi5GWTIwMTEBAAAA7cC1AQMAAAAAAFJTC5lbPdcIPz5t5Vs91wghQ0lRLlRTRTo0OTAxLklRX1RPVEFMX0RFQlQuRlkyMDEzAQAAABxMBgACAAAABjM1ODI3MgEIAAAABQAAAAExAQAAAAoxNjI1NDU3Njc3AwAAAAI3OQIAAAAENDE3MwQAAAABMAcAAAAJOS8xOS8yMDE5CAAAAAkzLzMxLzIwMTMJAAAAATAodBeeWz3XCJEUf+RbPdcIIkNJUS5UU0U6Njg2OS5JUV9HQUlOX0lOVkVTVC5GWTIwMTMBAAAAcXgNAAMAAAAAACprWJ9bPdcIRogd5Fs91wglQ0lRLk5ZU0U6RVcuSVFfQ0FTSF9BQ1FVSVJFX0NGLkZZMjAxMgEAAABURgYAAgAAAAUtMzYuNgEIAAAABQAAAAExAQAAAAoxNzIwMDY0MTkyAwAAAAMxNjACAAAABDIwNTcEAAAAATAHAAAACTkvMTkvMjAxOQgAAAAKMTIvMzEvMjAxMgkAAAABMEao8JtbPdcI1Efd5Fs91wgcQ0lRLlRTRTo0</t>
  </si>
  <si>
    <t>OTAxLklRX0RBX0NGLkZZMjAxMwEAAAAcTAYAAgAAAAYxNDMxNTEBCAAAAAUAAAABMQEAAAAKMTYyNTQ1NzY3NwMAAAACNzkCAAAABDIxNjAEAAAAATAHAAAACTkvMTkvMjAxOQgAAAAJMy8zMS8yMDEzCQAAAAEwKHQXnls91wjcRpDkWz3XCCRDSVEuTFNFOlNOLi5JUV9TVF9ERUJUX1JFUEFJRC5GWTIwMTABAAAAtXwBAAMAAAAAALHRlZpbPdcIkt4X5Vs91wgrQ0lRLk5BU0RBUUdTOklTUkcuSVFfT1RIRVJfTFRfQVNTRVRTLkZZMjAxMQEAAAAfdgAAAgAAAAM1LjkBCAAAAAUAAAABMQEAAAAKMTY1NjMyNzQ0OQMAAAADMTYwAgAAAAQxMDYwBAAAAAEwBwAAAAk5LzE5LzIwMTkIAAAACjEyLzMxLzIwMTEJAAAAATB9mhSaWz3XCMK8P+VbPdcIKkNJUS5UU0U6NzczMS5JUV9URVZfRUJJVERBLjIwMDAuMjAxNC8wMy8zMQEAAAC4Vg0AAgAAAAg2LjMxNTU4OAEHAAAABQAAAAExAQAAAAoxNjU3MTA1MTIxAwAAAAEwAgAAAAYxMDAwMzAEAAAAATAHAAAACTMvMzEvMjAxNAgAAAAJMy8zMS8yMDE0HrbSv1s91whlVdvjWz3XCB1DSVEuTFNFOlNOLi5JUV9QRU5TSU9OLkZZMjAwOQEAAAC1fAEAAgAAAAMzMjIBCAAAAAUAAAABMQEAAAAKMTUyNjA1OTA1NwMAAAADMTYwAgAAAAQxMjEzBAAAAAEwBwAAAAk5LzE5LzIwMTkIAAAACjEyLzMxLzIwMDkJAAAAATDOg5WaWz3XCJ3jDuVbPdcIIkNJUS5OWVNFOkVXLklR</t>
  </si>
  <si>
    <t>X09USEVSX0VRVUlUWS5GWTIwMDkBAAAAVEYGAAIAAAAELTcuOQEIAAAABQAAAAExAQAAAAoxNTI0OTEzMTEwAwAAAAMxNjACAAAABDEwMjgEAAAAATAHAAAACTkvMTkvMjAxOQgAAAAKMTIvMzEvMjAwOQkAAAABMHAz8JtbPdcIjdjh5Fs91wgcQ0lRLkxTRTpTTi4uSVFfQ09NTU9OLkZZMjAxNwEAAAC1fAEAAgAAAAMxNzgBCAAAAAUAAAABMQEAAAAKMTk0ODQwNjI0MAMAAAADMTYwAgAAAAQxMTAzBAAAAAEwBwAAAAk5LzE5LzIwMTkIAAAACjEyLzMxLzIwMTcJAAAAATBkqgKaWz3XCBjfM+VbPdcIKkNJUS5OQVNEQVFHUzpJU1JHLklRX1NUX0RFQlRfUkVQQUlELkZZMjAxNQEAAAAfdgAAAwAAAAAAFyaQmVs91wjezmrlWz3XCB5DSVEuTkFTREFRR1M6SVNSRy5JUV9BUC5GWTIwMTIBAAAAH3YAAAIAAAAENTcuNgEIAAAABQAAAAExAQAAAAoxNzE3ODQzNDc3AwAAAAMxNjACAAAABDEwMTgEAAAAATAHAAAACTkvMTkvMjAxOQgAAAAKMTIvMzEvMjAxMgkAAAABMHTBFJpbPdcIwwtA5Vs91wglQ0lRLk5BU0RBUUdTOklTUkcuSVFfQ0FTSF9PUEVSLkZZMjAwOQEAAAAfdgAAAgAAAAUzOTIuMgEIAAAABQAAAAExAQAAAAoxNDkzODA4NDM2AwAAAAMxNjACAAAABDIwMDYEAAAAATAHAAAACTkvMTkvMjAxOQgAAAAKMTIvMzEvMjAwOQkAAAABMJNMFJpbPdcIJiI/5Vs91wgoQ0lRLk5ZU0U6UEVOLklRX1RPVEFM</t>
  </si>
  <si>
    <t>X0RFQlRfUkVQQUlELkZZMjAwNwEAAADtwLUBAwAAAAAA+5qQmVs91wjlWWPlWz3XCChDSVEuVFNFOjc3NTEuSVFfVE9UQUxfREVCVC5GWTIwMTEuLi4uSlBZAQAAAJn6AgACAAAABTExNzExAQgAAAAFAAAAATEBAAAACjE2NjU5MjA3OTQDAAAAAjc5AgAAAAQ0MTczBAAAAAEwBwAAAAk5LzE5LzIwMTkIAAAACjEyLzMxLzIwMTEJAAAAATDziyuWWz3XCKGB7+VbPdcIJ0NJUS5OWVNFOlBFTi5JUV9DQVNIX09QRVIuRlkyMDExLi4uLkpQWQEAAADtwLUBAwAAAAAAuNorlls91wgBZgDmWz3XCCFDSVEuVFNFOjQ5MDEuSVFfQ0FTSF9FUVVJVi5GWTIwMTQBAAAAHEwGAAIAAAAGNjA0NTcxAQgAAAAFAAAAATEBAAAACjE2ODczNDMyNDMDAAAAAjc5AgAAAAQxMDk2BAAAAAEwBwAAAAk5LzE5LzIwMTkIAAAACTMvMzEvMjAxNAkAAAABMB6bF55bPdcIIRp95Fs91wgtQ0lRLlRTRTo0NTQzLklRX09USEVSX0lOVkVTVF9BQ1RfU1VQUEwuRlkyMDExAQAAAAJcDQACAAAABC00ODUBCAAAAAUAAAABMQEAAAAKMTQ2MjcxMjM2NwMAAAACNzkCAAAABDIwNTEEAAAAATAHAAAACTkvMTkvMjAxOQgAAAAJMy8zMS8yMDExCQAAAAEwOTUBoVs91wjJ/PPjWz3XCCVDSVEuVFNFOjc3MzMuSVFfUFJFRl9ESVZfT1RIRVIuRlkyMDE2AQAAAAFlCgADAAAAAAAKcfSfWz3XCJWkRORbPdcIKUNJUS5UU0U6ODAzNi5JUV9JTlZFU1Rf</t>
  </si>
  <si>
    <t>U0VDVVJJVFlfQ0YuRlkyMDA5AQAAAJ9eDQACAAAABDQ3NTYBCAAAAAUAAAABMQEAAAAKMTM4MjQxODA5MwMAAAACNzkCAAAABDIwMjcEAAAAATAHAAAACTkvMTkvMjAxOQgAAAAJMy8zMS8yMDA5CQAAAAEwOmc3nVs91wgbiAjkWz3XCCJDSVEuVFNFOjc3NTEuSVFfTEVWRVJFRF9GQ0YuRlkyMDEzAQAAAJn6AgACAAAACjE5NTEyMy4zNzUBCAAAAAUAAAABMQEAAAAKMTc4Mzg2Mzg2NAMAAAACNzkCAAAABDQ0MjIEAAAAATAHAAAACTkvMTkvMjAxOQgAAAAKMTIvMzEvMjAxMwkAAAABMGBsL5xbPdcItqDS5Fs91wgkQ0lRLkxTRTpTTi4uSVFfT1RIRVJfT1BFUl9BQ1QuRlkyMDEzAQAAALV8AQACAAAAAy0yOAEIAAAABQAAAAExAQAAAAoxNzc5MTE2MTk2AwAAAAMxNjACAAAABDIwNDcEAAAAATAHAAAACTkvMTkvMjAxOQgAAAAKMTIvMzEvMjAxMwkAAAABMJgflppbPdcI64Up5Vs91wgsQ0lRLlRTRTo3NzUxLklRX05FVF9ERUJUX0VCSVREQV9DQVBFWC5GWTIwMTUBAAAAmfoCAAMAAAACTk0BCAAAAAUAAAABMQEAAAAKMTg4MDU0ODU5NgMAAAACNzkCAAAABTIzMzE0BAAAAAEwBwAAAAk5LzE5LzIwMTkIAAAACjEyLzMxLzIwMTUJAAAAATCGXDSXWz3XCAFbvuVbPdcIKENJUS5UU0U6NzczMS5JUV9UT1RBTF9ERUJUX0VCSVREQS5GWTIwMTgBAAAAuFYNAAIAAAAIMS4zMjY3NTMBCAAAAAUAAAABMQEAAAAK</t>
  </si>
  <si>
    <t>MTg5NTM0ODQzNQMAAAACNzkCAAAABDQxOTIEAAAAATAHAAAACTkvMTkvMjAxOQgAAAAJMy8zMS8yMDE4CQAAAAEwPc2Ml1s91whbmL3lWz3XCB9DSVEuVFNFOjc3NTEuSVFfVE9UQUxfQ0wuRlkyMDE3AQAAAJn6AgACAAAABzExMDk0ODABCAAAAAUAAAABMQEAAAAKMTk1MTQ3NjMxMQMAAAACNzkCAAAABDEwMDkEAAAAATAHAAAACTkvMTkvMjAxOQgAAAAKMTIvMzEvMjAxNwkAAAABMDXhL5xbPdcIEl7c5Fs91wghQ0lRLlRTRTo3NzMxLklRX05JX0NPTVBBTlkuRlkyMDE5AQAAALhWDQACAAAABTY2NTk3AQgAAAAFAAAAATEBAAAACjE5NzAwNTE1NTEDAAAAAjc5AgAAAAU0MTU3MQQAAAABMAcAAAAJOS8xOS8yMDE5CAAAAAkzLzMxLzIwMTkJAAAAATCq10aeWz3XCCNunuRbPdcIJkNJUS5UU0U6Njg2OS5JUV9JTlZFU1RfTE9BTlNfQ0YuRlkyMDExAQAAAHF4DQADAAAAAAA1RFifWz3XCI2vR+RbPdcIJENJUS5UU0U6NzczMy5JUV9PVEhFUl9MSUFCX0xULkZZMjAxMwEAAAABZQoAAgAAAAUxMTgxOAEIAAAABQAAAAExAQAAAAoxNjI1NDU3NTk5AwAAAAI3OQIAAAAEMTA2MgQAAAABMAcAAAAJOS8xOS8yMDE5CAAAAAkzLzMxLzIwMTMJAAAAATDZWUigWz3XCECvFuRbPdcIGENJUS5MU0U6U04uLklRX1JFLkZZMjAxMgEAAAC1fAEAAgAAAAQzODE3AQgAAAAFAAAAATEBAAAACjE3MjIxMjIzMDQDAAAAAzE2</t>
  </si>
  <si>
    <t>MAIAAAAEMTIyMgQAAAABMAcAAAAJOS8xOS8yMDE5CAAAAAoxMi8zMS8yMDEyCQAAAAEwpviVmls91wiQMjLlWz3XCCtDSVEuTllTRTpCU1guSVFfUkVUVVJOX0NPTU1PTl9FUVVJVFkuRlkyMDA4AQAAALvYBAACAAAACC0xNC40MDM0AQgAAAAFAAAAATEBAAAACjE0MzAzNzAzMjkDAAAAAzE2MAIAAAAFMzMzMjAEAAAAATAHAAAACTkvMTkvMjAxOQgAAAAKMTIvMzEvMjAwOAkAAAABMF34NJdbPdcIi5fS5Vs91wgfQ0lRLlRTRTo0NTQzLklRX1RSRUFTVVJZLkZZMjAxNwEAAAACXA0AAgAAAActMTA4MjI1AQgAAAAFAAAAATEBAAAACjE4NDg2NzMyMzcDAAAAAjc5AgAAAAQxMjQ4BAAAAAEwBwAAAAk5LzE5LzIwMTkIAAAACTMvMzEvMjAxNwkAAAABMFWSYqBbPdcInGYG5Fs91wgpQ0lRLk5ZU0U6RVcuSVFfT1RIRVJfVU5VU1VBTF9TVVBQTC5GWTIwMTEBAAAAVEYGAAIAAAAFLTEyLjgBCAAAAAUAAAABMQEAAAAKMTY2MDk5ODE2MQMAAAADMTYwAgAAAAI4NwQAAAABMAcAAAAJOS8xOS8yMDE5CAAAAAoxMi8zMS8yMDExCQAAAAEwXVrwm1s91wgBIevkWz3XCCtDSVEuTkFTREFRR1M6SVNSRy5JUV9ORVRfREVCVF9FQklUREEuRlkyMDE3AQAAAB92AAADAAAAAk5NAQgAAAAFAAAAATEBAAAACjE5NDM2NzM3MDcDAAAAAzE2MAIAAAAENDE5MwQAAAABMAcAAAAJOS8xOS8yMDE5CAAAAAoxMi8zMS8yMDE3CQAA</t>
  </si>
  <si>
    <t>AAEwvVtflls91wiL2uTlWz3XCCpDSVEuVFNFOjc3MzMuSVFfT1RIRVJfVU5VU1VBTF9TVVBQTC5GWTIwMTQBAAAAAWUKAAIAAAAGLTIzMzk5AQgAAAAFAAAAATEBAAAACjE2ODYxMDM2MTgDAAAAAjc5AgAAAAI4NwQAAAABMAcAAAAJOS8xOS8yMDE5CAAAAAkzLzMxLzIwMTQJAAAAATAp/POfWz3XCMvQO+RbPdcILENJUS5OWVNFOkJTWC5JUV9ORVRfREVCVF9FQklUREFfQ0FQRVguRlkyMDExAQAAALvYBAACAAAACDIuNzcxNjg2AQgAAAAFAAAAATEBAAAACjE2NjA0NjUzMzcDAAAAAzE2MAIAAAAFMjMzMTQEAAAAATAHAAAACTkvMTkvMjAxOQgAAAAKMTIvMzEvMjAxMQkAAAABMNAI55ZbPdcIlVro5Vs91wgjQ0lRLk5BU0RBUUdTOklTUkcuSVFfUEVOU0lPTi5GWTIwMTABAAAAH3YAAAMAAAAAAHhzFJpbPdcIA3A/5Vs91wgfQ0lRLk5ZU0U6RVcuSVFfQlVJTERJTkdTLkZZMjAxNAEAAABURgYAAgAAAAUyNzAuNgEIAAAABQAAAAExAQAAAAoxODI4MTY4NDYzAwAAAAMxNjACAAAABDMwMjMEAAAAATAHAAAACTkvMTkvMjAxOQgAAAAKMTIvMzEvMjAxNAkAAAABMPNQk5tbPdcI9or95Fs91wgmQ0lRLlRTRTo0NTQzLklRX0VYVFJBX0FDQ19JVEVNUy5GWTIwMDkBAAAAAlwNAAMAAAAAAE7nAKFbPdcIEFDr41s91wgtQ0lRLk5ZU0U6QlNYLklRX0NBU0hfQ09OVkVSU0lPTi5GWTIwMTguLi4uSlBZAQAAALvY</t>
  </si>
  <si>
    <t>BAACAAAACjE0OC4zNjk5NDUBCAAAAAUAAAABMQEAAAAKMTk0NjAwNjkxOAMAAAADMTYwAgAAAAQ0MTg0BAAAAAEwBwAAAAk5LzE5LzIwMTkIAAAACjEyLzMxLzIwMTgJAAAAATDssiuWWz3XCH7r+uVbPdcIKUNJUS5UU0U6NDU0My5JUV9ERUJUX0VRVUlWX05FVF9QQk8uRlkyMDEwAQAAAAJcDQACAAAABTEzNTc0AQgAAAAFAAAAATEBAAAACjEzODI2NjE0NzQDAAAAAjc5AgAAAAUyMTY3OQQAAAABMAcAAAAJOS8xOS8yMDE5CAAAAAkzLzMxLzIwMTAJAAAAATBDDgGhWz3XCMKH8+NbPdcIHUNJUS5OWVNFOkVXLklRX1pfU0NPUkUuRlkyMDExAQAAAFRGBgACAAAACTExLjI4MjYzMwEIAAAABQAAAAExAQAAAAoxNjYwOTk4MTYxAwAAAAMxNjACAAAABjEwMDEyMwQAAAABMAcAAAAJOS8xOS8yMDE5CAAAAAoxMi8zMS8yMDExCQAAAAEwa9E0l1s91wjL+9jlWz3XCBlDSVEuTllTRTpQRU4uSVFfTkkuRlkyMDExAQAAAO3AtQEDAAAAAABSUwuZWz3XCHlqVuVbPdcIH0NJUS5UU0U6NzczMS5JUV9PUEVSX0lOQy5GWTIwMTMBAAAAuFYNAAIAAAAFNTEwMDIBCAAAAAUAAAABMQEAAAAKMTYyNTQ1NzU0OQMAAAACNzkCAAAAAjIxBAAAAAEwBwAAAAk5LzE5LzIwMTkIAAAACTMvMzEvMjAxMwkAAAABMBnC4Z5bPdcI5jV65Fs91wggQ0lRLlRTRTo2ODY5LklRX0RJVl9TSEFSRS5GWTIwMTMBAAAAcXgNAAIAAAACMTgB</t>
  </si>
  <si>
    <t>CAAAAAUAAAABMQEAAAAKMTYyMzgzNDE0MQMAAAACNzkCAAAABDMwNTgEAAAAATAHAAAACTkvMTkvMjAxOQgAAAAJMy8zMS8yMDEzCQAAAAEwKmtYn1s91whpfDbkWz3XCB9DSVEuTllTRTpFVy5JUV9QQVJUX1RJTUUuRlkyMDA4AQAAAFRGBgADAAAAAABwM/CbWz3XCKGK4eRbPdcIJkNJUS5UU0U6Nzc1MS5JUV9GSUxJTkdfQ1VSUkVOQ1kuRlkyMDE1AQAAAJn6AgADAAAAA0pQWQAmuy+cWz3XCBKPhORbPdcIG0NJUS5OWVNFOkJTWC5JUV9BUElDLkZZMjAxNgEAAAC72AQAAgAAAAUxNzAxNAEIAAAABQAAAAExAQAAAAoxOTQ2MDA2OTQ3AwAAAAMxNjACAAAABDEwODQEAAAAATAHAAAACTkvMTkvMjAxOQgAAAAKMTIvMzEvMjAxNgkAAAABMITb95pbPdcIxFMm5Vs91wghQ0lRLk5ZU0U6UEVOLklRX09USEVSX09QRVIuRlkyMDE3AQAAAO3AtQEDAAAAAACiudmYWz3XCA8dgOVbPdcIM0NJUS5OQVNEQVFHUzpJU1JHLklRX1RPVEFMX0RFQlRfRUJJVERBX0NBUEVYLkZZMjAxMgEAAAAfdgAAAwAAAAAAqfLnlls91whWWtPlWz3XCBlDSVEuVFNFOjc3MzMuSVFfRlguRlkyMDE1AQAAAAFlCgACAAAABDE0NTEBCAAAAAUAAAABMQEAAAAKMTc0NTkxNjQ3MwMAAAACNzkCAAAABDIxNDQEAAAAATAHAAAACTkvMTkvMjAxOQgAAAAJMy8zMS8yMDE1CQAAAAEwGkr0n1s91wjhvxfkWz3XCCdDSVEuTllTRTpCU1guSVFf</t>
  </si>
  <si>
    <t>RUJJVERBX0NBUEVYX0lOVC5GWTIwMTEBAAAAu9gEAAIAAAAINS4xMjgxMTMBCAAAAAUAAAABMQEAAAAKMTY2MDQ2NTMzNwMAAAADMTYwAgAAAAQ0MTkxBAAAAAEwBwAAAAk5LzE5LzIwMTkIAAAACjEyLzMxLzIwMTEJAAAAATDQCOeWWz3XCCES3+VbPdcIJkNJUS5UU0U6NzczMy5JUV9GSUxJTkdfQ1VSUkVOQ1kuRlkyMDE4AQAAAAFlCgADAAAAA0pQWQDl5fSfWz3XCFjbReRbPdcIIkNJUS5UU0U6Njg2OS5JUV9HQUlOX0lOVkVTVC5GWTIwMTUBAAAAcXgNAAMAAAAAAFmGCZ9bPdcILP0d5Fs91wgwQ0lRLlRTRTo0OTAxLklRX1RPVEFMX09VVFNUQU5ESU5HX0JTX0RBVEUuRlkyMDEyAQAAABxMBgACAAAACjQ4MS43MDU0NDEBBAAAAAUAAAABNQEAAAAKMTU1NDk1MDczMwIAAAAFMjQxNTIGAAAAATAodBeeWz3XCO86qeRbPdcIJkNJUS5UU0U6ODAzNi5JUV9JTlZFTlRPUllfVFVSTlMuRlkyMDA4AQAAAJ9eDQACAAAACTExLjk4NDQ3OQEIAAAABQAAAAExAQAAAAoxMDY1MDIxMTI1AwAAAAI3OQIAAAAENDA4MgQAAAABMAcAAAAJOS8xOS8yMDE5CAAAAAkzLzMxLzIwMDgJAAAAATAUaY2XWz3XCErlxOVbPdcIIENJUS5UU0U6NzczMy5JUV9TVF9JTlZFU1QuRlkyMDE4AQAAAAFlCgADAAAAAADJwfSfWz3XCDiNReRbPdcII0NJUS5OWVNFOkVXLklRX0NVUlJFTlRfUkFUSU8uRlkyMDE0AQAAAFRGBgACAAAA</t>
  </si>
  <si>
    <t>CDUuMjM2MDk0AQgAAAAFAAAAATEBAAAACjE4MjgxNjg0NjMDAAAAAzE2MAIAAAAENDAzMAQAAAABMAcAAAAJOS8xOS8yMDE5CAAAAAoxMi8zMS8yMDE0CQAAAAEwa9E0l1s91wgURNTlWz3XCC5DSVEuTllTRTpQRU4uSVFfVE9UQUxfREVCVF9FQklUREFfQ0FQRVguRlkyMDEyAQAAAO3AtQEDAAAAAACqgl+WWz3XCECo0+VbPdcIKENJUS5OWVNFOkJTWC5JUV9UT1RBTF9ERUJUX1JFUEFJRC5GWTIwMDkBAAAAu9gEAAIAAAAFLTI4MjUBCAAAAAUAAAABMQEAAAAKMTUxMTExNzIzNgMAAAADMTYwAgAAAAQyMTY2BAAAAAEwBwAAAAk5LzE5LzIwMTkIAAAACjEyLzMxLzIwMDkJAAAAATBw1x6bWz3XCGXkI+VbPdcIKENJUS5OQVNEQVFHUzpJU1JHLklRX1BFX0VYQ0wuLjIwMDMvMDMvMzEBAAAAH3YAAAMAAAACTk0BBwAAAAUAAAABMQEAAAAIMTc5MDc0MDADAAAAATACAAAABjEwMDAyNwQAAAABMAcAAAAJMy8zMS8yMDAzCAAAAAkzLzMxLzIwMDMvP/24Wz3XCBN7xuNbPdcIJENJUS5UU0U6NDU0My5JUV9VTkxFVkVSRURfRkNGLkZZMjAwOQEAAAACXA0AAgAAAAgxNjk2NC43NQEIAAAABQAAAAExAQAAAAoxMzgyNjYxMDcwAwAAAAI3OQIAAAAENDQyMwQAAAABMAcAAAAJOS8xOS8yMDE5CAAAAAkzLzMxLzIwMDkJAAAAATBDDgGhWz3XCFPFDuRbPdcIK0NJUS5UU0U6NzczMy5JUV9NSU5PUklUWV9JTlRFUkVT</t>
  </si>
  <si>
    <t>VF9DRi5GWTIwMTkBAAAAAWUKAAMAAAAAAOXl9J9bPdcIvXz341s91wghQ0lRLlRTRTo0NTQzLklRX0NPTU1PTl9SRVAuRlkyMDE0AQAAAAJcDQACAAAAAy0xNQEIAAAABQAAAAExAQAAAAoxOTEyNjQyNjU0AwAAAAI3OQIAAAAEMjE2NAQAAAABMAcAAAAJOS8xOS8yMDE5CAAAAAkzLzMxLzIwMTQJAAAAATCCHWKgWz3XCONxEORbPdcIJUNJUS5UU0U6NzczMy5JUV9HV19JTlRBTl9BTU9SVC5GWTIwMDkBAAAAAWUKAAIAAAAFMjUyNTgBCAAAAAUAAAABMQEAAAAKMTM4MjUwNTY0MgMAAAACNzkCAAAAAjMxBAAAAAEwBwAAAAk5LzE5LzIwMTkIAAAACTMvMzEvMjAwOQkAAAABMA2XR6BbPdcIfdAR5Fs91wghQ0lRLlRTRTo3NzUxLklRX1RPVEFMX0RFQlQuRlkyMDA4AQAAAJn6AgACAAAABTEzOTYzAQgAAAAFAAAAATEBAAAACjE0MzkxMjgzMTkDAAAAAjc5AgAAAAQ0MTczBAAAAAEwBwAAAAk5LzE5LzIwMTkIAAAACjEyLzMxLzIwMDgJAAAAATDh47ecWz3XCMHdw+RbPdcIKENJUS5UU0U6NDkwMS5JUV9HV19JTlRBTl9BTU9SVF9DRi5GWTIwMDgBAAAAHEwGAAMAAAAAAIL+Fp5bPdcIs2FO5Fs91wgmQ0lRLlRTRTo3NzUxLklRX0VGRkVDVF9UQVhfUkFURS5GWTIwMTMBAAAAmfoCAAIAAAAHMzEuMDk1MQEIAAAABQAAAAExAQAAAAoxNzgzODYzODY0AwAAAAI3OQIAAAAENDM3NgQAAAABMAcAAAAJOS8xOS8y</t>
  </si>
  <si>
    <t>MDE5CAAAAAoxMi8zMS8yMDEzCQAAAAEw4X+4nFs91wh/UrbkWz3XCBtDSVEuVFNFOjc3NTEuSVFfQ09HUy5GWTIwMTMBAAAAmfoCAAIAAAAHMTkzMjk1OQEIAAAABQAAAAExAQAAAAoxNzgzODYzODY0AwAAAAI3OQIAAAACMzQEAAAAATAHAAAACTkvMTkvMjAxOQgAAAAKMTIvMzEvMjAxMwkAAAABMOF/uJxbPdcIf1K25Fs91wgmQ0lRLlRTRTo4MDM2LklRX0lOVkVTVF9MT0FOU19DRi5GWTIwMDkBAAAAn14NAAIAAAABMQEIAAAABQAAAAExAQAAAAoxMzgyNDE4MDkzAwAAAAI3OQIAAAAEMjAzMgQAAAABMAcAAAAJOS8xOS8yMDE5CAAAAAkzLzMxLzIwMDkJAAAAATA6ZzedWz3XCF+liuRbPdcIJENJUS5OWVNFOlBFTi5JUV9FUVVJVFlfTUVUSE9ELkZZMjAxMQEAAADtwLUBAwAAAAAAUlMLmVs91wgmZW3lWz3XCCtDSVEuTFNFOlNOLi5JUV9ERUJUX0VRVUlWX09QRVJfTEVBU0UuRlkyMDExAQAAALV8AQACAAAAAzUyMAEIAAAABQAAAAExAQAAAAoxNjYxODE0Mjc0AwAAAAMxNjACAAAABTIxNjcxBAAAAAEwBwAAAAk5LzE5LzIwMTkIAAAACjEyLzMxLzIwMTEJAAAAATCx0ZWaWz3XCLkFGOVbPdcIKkNJUS5UU0U6NzczMS5JUV9DVVJSRU5UX1BPUlRfTEVBU0VTLkZZMjAxMQEAAAC4Vg0AAgAAAAQyNDIyAQgAAAAFAAAAATEBAAAACjE0NjI3MTI1NzQDAAAAAjc5AgAAAAQxMDkwBAAAAAEwBwAAAAk5LzE5</t>
  </si>
  <si>
    <t>LzIwMTkIAAAACTMvMzEvMjAxMQkAAAABMG+b4Z5bPdcIySkc5Fs91wglQ0lRLk5ZU0U6RVcuSVFfSU5WRVNUX0xPQU5TX0NGLkZZMjAxOAEAAABURgYAAwAAAAAAvsWTm1s91wi5+iLlWz3XCCZDSVEuVFNFOjgwMzYuSVFfTE9BTlNfUkVDRUlWX0xULkZZMjAxMwEAAACfXg0AAgAAAAMxMjIBCAAAAAUAAAABMQEAAAAKMTYyMzgxNjU0MgMAAAACNzkCAAAABDEwNTAEAAAAATAHAAAACTkvMTkvMjAxOQgAAAAJMy8zMS8yMDEzCQAAAAEwDgM4nVs91wh785jkWz3XCC5DSVEuTkFTREFRR1M6SVNSRy5JUV9EQVlTX0lOVkVOVE9SWV9PVVQuRlkyMDE1AQAAAB92AAACAAAACTgwLjgxMjgyNQEIAAAABQAAAAExAQAAAAoxODcyOTMwOTY4AwAAAAMxNjACAAAABDQwMzUEAAAAATAHAAAACTkvMTkvMjAxOQgAAAAKMTIvMzEvMjAxNQkAAAABML1bX5ZbPdcIi9rk5Vs91wgfQ0lRLlRTRTo3NzUxLklRX0FSX1RVUk5TLkZZMjAxNQEAAACZ+gIAAgAAAAg1LjMzMDY2MQEIAAAABQAAAAExAQAAAAoxODgwNTQ4NTk2AwAAAAI3OQIAAAAENDAwMQQAAAABMAcAAAAJOS8xOS8yMDE5CAAAAAoxMi8zMS8yMDE1CQAAAAEwhlw0l1s91whHjMjlWz3XCCxDSVEuVFNFOjc3NTEuSVFfTkVUX0RFQlRfRUJJVERBX0NBUEVYLkZZMjAxMwEAAACZ+gIAAwAAAAJOTQEIAAAABQAAAAExAQAAAAoxNzgzODYzODY0AwAAAAI3OQIAAAAF</t>
  </si>
  <si>
    <t>MjMzMTQEAAAAATAHAAAACTkvMTkvMjAxOQgAAAAKMTIvMzEvMjAxMwkAAAABMIZcNJdbPdcIVWXI5Vs91wgpQ0lRLlRTRTo2ODY5LklRX0lOVkVTVF9TRUNVUklUWV9DRi5GWTIwMDgBAAAAcXgNAAIAAAAELTg1MgEIAAAABQAAAAExAQAAAAoxMDU0NTM0OTcyAwAAAAI3OQIAAAAEMjAyNwQAAAABMAcAAAAJOS8xOS8yMDE5CAAAAAkzLzMxLzIwMDgJAAAAATB4gVefWz3XCAjLIeRbPdcILUNJUS5UU0U6ODAzNi5JUV9PVEhFUl9JTlZFU1RfQUNUX1NVUFBMLkZZMjAxNwEAAACfXg0AAgAAAAQtMTMyAQgAAAAFAAAAATEBAAAACjE4NDg1MTQ2NTkDAAAAAjc5AgAAAAQyMDUxBAAAAAEwBwAAAAk5LzE5LzIwMTkIAAAACTMvMzEvMjAxNwkAAAABMIgeC51bPdcIB3/C5Fs91wgsQ0lRLlRTRTo0NTQzLklRX05FVF9ERUJUX0VCSVREQV9DQVBFWC5GWTIwMTgBAAAAAlwNAAIAAAAIMS40MjQzOTMBCAAAAAUAAAABMQEAAAAKMTg5NDgzMjQyMwMAAAACNzkCAAAABTIzMzE0BAAAAAEwBwAAAAk5LzE5LzIwMTkIAAAACTMvMzEvMjAxOAkAAAABMIWD85dbPdcIB1SW5Vs91wgpQ0lRLk5ZU0U6RVcuSVFfVE9UQUxfQ09NTU9OX0VRVUlUWS5GWTIwMTgBAAAAVEYGAAIAAAAGMzE0MC40AQgAAAAFAAAAATEBAAAACjE5NDUyODQzMTMDAAAAAzE2MAIAAAAEMTAwNgQAAAABMAcAAAAJOS8xOS8yMDE5CAAAAAoxMi8zMS8y</t>
  </si>
  <si>
    <t>MDE4CQAAAAEwyJ6Tm1s91wg7ae3kWz3XCCJDSVEuTllTRTpFVy5JUV9CQVNJQ19XRUlHSFQuRlkyMDA4AQAAAFRGBgACAAAABTIyMy40AHkM8JtbPdcIRTfq5Fs91wggQ0lRLlRTRTo3NzUxLklRX1RPVEFMX1JFVi5GWTIwMTEBAAAAmfoCAAIAAAAHMzU1NzQzMwEIAAAABQAAAAExAQAAAAoxNjY1OTIwNzk0AwAAAAI3OQIAAAACMjgEAAAAATAHAAAACTkvMTkvMjAxOQgAAAAKMTIvMzEvMjAxMQkAAAABMN0xuJxbPdcI1EG85Fs91wgoQ0lRLk5BU0RBUUdTOklTUkcuSVFfQkVUQV8xWVIuMjAxMC8xMi8zMQEAAAAfdgAAAgAAABEwLjk4NzE3MzUzNTExMDY5OQAKBXi5Wz3XCKuoteNbPdcIH0NJUS5UU0U6ODAzNi5JUV9UT1RBTF9DTC5GWTIwMTIBAAAAn14NAAIAAAAGMTYxNTQ1AQgAAAAFAAAAATEBAAAACjE1NTMyMzk2NjMDAAAAAjc5AgAAAAQxMDA5BAAAAAEwBwAAAAk5LzE5LzIwMTkIAAAACTMvMzEvMjAxMgkAAAABMBncN51bPdcIsEfW5Fs91wgZQ0lRLlRTRTo3NzMzLklRX05JLkZZMjAxNgEAAAABZQoAAgAAAAU2MjU5NAEIAAAABQAAAAExAQAAAAoxNzk4ODk0OTIyAwAAAAI3OQIAAAACMTUEAAAAATAHAAAACTkvMTkvMjAxOQgAAAAJMy8zMS8yMDE2CQAAAAEwCnH0n1s91whKqfzjWz3XCCFDSVEuVFNFOjQ5MDEuSVFfQ0FTSF9UQVhFUy5GWTIwMTABAAAAHEwGAAIAAAAFLTIzMjkBCAAAAAUA</t>
  </si>
  <si>
    <t>AAABMQEAAAAKMTM4Mjc2MzQ3NAMAAAACNzkCAAAABDMwNTMEAAAAATAHAAAACTkvMTkvMjAxOQgAAAAJMy8zMS8yMDEwCQAAAAEweCUXnls91wihzJ/kWz3XCCFDSVEuTllTRTpCU1guSVFfQ0FTSF9GSU5BTi5GWTIwMDcBAAAAu9gEAAIAAAAELTY4MAEIAAAABQAAAAExAQAAAAoxMzMxODc2NzQ3AwAAAAMxNjACAAAABDIwMDQEAAAAATAHAAAACTkvMTkvMjAxOQgAAAAKMTIvMzEvMjAwNwkAAAABML7Fk5tbPdcIofTz5Fs91wgdQ0lRLk5ZU0U6QlNYLklRX0NPTU1PTi5GWTIwMTQBAAAAu9gEAAIAAAACMTYBCAAAAAUAAAABMQEAAAAKMTgyOTEzMjMzOAMAAAADMTYwAgAAAAQxMTAzBAAAAAEwBwAAAAk5LzE5LzIwMTkIAAAACjEyLzMxLzIwMTQJAAAAATC7ZveaWz3XCHdpAuVbPdcIJENJUS5OQVNEQVFHUzpJU1JHLklRX1RPVEFMX0NBLkZZMjAwOAEAAAAfdgAAAgAAAAY3MDMuODkBCAAAAAUAAAABMQEAAAAKMTQyMTAwODU4MwMAAAADMTYwAgAAAAQxMDA4BAAAAAEwBwAAAAk5LzE5LzIwMTkIAAAACjEyLzMxLzIwMDgJAAAAATCUJRSaWz3XCBnJSeVbPdcIJUNJUS5OWVNFOkJTWC5JUV9MVF9ERUJUX1JFUEFJRC5GWTIwMTMBAAAAu9gEAAIAAAAFLTE0NTABCAAAAAUAAAABMQEAAAAKMTc3NzY4MjM5NQMAAAADMTYwAgAAAAQyMDM2BAAAAAEwBwAAAAk5LzE5LzIwMTkIAAAACjEyLzMxLzIwMTMJAAAA</t>
  </si>
  <si>
    <t>ATC6Sx+bWz3XCMsFLeVbPdcIOUNJUS5OWVNFOkVXLklRX0NVU1RPTV9CRVRBLi0xMDRXLjIwMTUvMTIvMzEuLl5UT1BJWC5KUFkuSAEAAABURgYAAgAAABEwLjYxNDY3NzQxNjU0Nzc3MgAZ2/24Wz3XCD9Hw+NbPdcIG0NJUS5MU0U6U04uLklRX0VCSVRBLkZZMjAwOAEAAAC1fAEAAgAAAAM3OTQBCAAAAAUAAAABMQEAAAAKMTQzNDgwMTA0MQMAAAADMTYwAgAAAAYxMDA2ODkEAAAAATAHAAAACTkvMTkvMjAxOQgAAAAKMTIvMzEvMjAwOAkAAAABMLZdlZpbPdcI5mME5Vs91wgmQ0lRLlRTRTo3NzMzLklRX05FVF9ERUJUX0lTU1VFRC5GWTIwMTkBAAAAAWUKAAIAAAAGLTY5MjgzAQgAAAAFAAAAATEBAAAACjE5Njk4NjAyNTMDAAAAAjc5AgAAAAQyMDAzBAAAAAEwBwAAAAk5LzE5LzIwMTkIAAAACTMvMzEvMjAxOQkAAAABMP8M9Z9bPdcIWDor5Fs91wghQ0lRLk5ZU0U6UEVOLklRX09USEVSX09QRVIuRlkyMDA4AQAAAO3AtQEDAAAAAAD7mpCZWz3XCDn7WuVbPdcIH0NJUS5OWVNFOkVXLklRX1NHQV9TVVBQTC5GWTIwMTEBAAAAVEYGAAIAAAAFNjQyLjQBCAAAAAUAAAABMQEAAAAKMTY2MDk5ODE2MQMAAAADMTYwAgAAAAMxMDIEAAAAATAHAAAACTkvMTkvMjAxOQgAAAAKMTIvMzEvMjAxMQkAAAABMF1a8JtbPdcIuqvH5Fs91wgmQ0lRLlRTRTo3NzMzLklRX0NBU0hfQ09OVkVSU0lPTi5GWTIwMTQBAAAA</t>
  </si>
  <si>
    <t>AWUKAAIAAAAKMTQ5LjMxMTY0NQEIAAAABQAAAAExAQAAAAoxNjg2MTAzNjE4AwAAAAI3OQIAAAAENDE4NAQAAAABMAcAAAAJOS8xOS8yMDE5CAAAAAkzLzMxLzIwMTQJAAAAATB4qvOXWz3XCCp8j+VbPdcILENJUS5MU0U6U04uLklRX0RFRl9UQVhfQVNTRVRTX0NVUlJFTlQuRlkyMDE2AQAAALV8AQADAAAAAABkqgKaWz3XCAqtN+VbPdcIGUNJUS5OWVNFOlBFTi5JUV9ETy5GWTIwMTUBAAAA7cC1AQMAAAAAAK2S2ZhbPdcI9y2I5Vs91wgnQ0lRLk5BU0RBUUdTOklTUkcuSVFfQ0FTSF9JTlZFU1QuRlkyMDA5AQAAAB92AAACAAAABi0yOTkuNQEIAAAABQAAAAExAQAAAAoxNDkzODA4NDM2AwAAAAMxNjACAAAABDIwMDUEAAAAATAHAAAACTkvMTkvMjAxOQgAAAAKMTIvMzEvMjAwOQkAAAABMJNMFJpbPdcIRd9B5Vs91wgmQ0lRLk5ZU0U6UEVOLklRX0NBU0hfQ09OVkVSU0lPTi5GWTIwMTYBAAAA7cC1AQIAAAAKMjk2LjExNjMyNgEIAAAABQAAAAExAQAAAAoxOTQ3MzI3MDU1AwAAAAMxNjACAAAABDQxODQEAAAAATAHAAAACTkvMTkvMjAxOQgAAAAKMTIvMzEvMjAxNgkAAAABMJ6pX5ZbPdcI1r7u5Vs91wgmQ0lRLk5ZU0U6QlNYLklRX0NBU0hfQUNRVUlSRV9DRi5GWTIwMTgBAAAAu9gEAAIAAAAFLTE1MzgBCAAAAAUAAAABMQEAAAAKMTk0NjAwNjkxOAMAAAADMTYwAgAAAAQyMDU3BAAAAAEwBwAAAAk5</t>
  </si>
  <si>
    <t>LzE5LzIwMTkIAAAACjEyLzMxLzIwMTgJAAAAATB6AviaWz3XCKcWJ+VbPdcIGUNJUS5UU0U6NDkwMS5JUV9HVy5GWTIwMTcBAAAAHEwGAAIAAAAGNDk5ODMzAQgAAAAFAAAAATEBAAAACjE4NTEzNTkxNzYDAAAAAjc5AgAAAAQxMTcxBAAAAAEwBwAAAAk5LzE5LzIwMTkIAAAACTMvMzEvMjAxNwkAAAABMEgz051bPdcInFxl5Fs91wgnQ0lRLk5ZU0U6UEVOLklRX1RPVEFMX1JFVi5GWTIwMTQuLi4uSlBZAQAAAO3AtQECAAAACzE1MDM2LjcyNTU1AQgAAAAFAAAAATEBAAAACjE4MzAxNzIyNzQDAAAAAjc5AgAAAAIyOAQAAAABMAcAAAAJOS8xOS8yMDE5CAAAAAoxMi8zMS8yMDE0CQAAAAEwlNBflls91whsOfvlWz3XCCBDSVEuTllTRTpCU1guSVFfRlVMTF9USU1FLkZZMjAwOQEAAAC72AQAAgAAAAUyNjAwMABw1x6bWz3XCHn03uRbPdcIIUNJUS5OWVNFOlBFTi5JUV9OSV9DT01QQU5ZLkZZMjAxNQEAAADtwLUBAgAAAAUyLjM2NQEIAAAABQAAAAExAQAAAAoxODc2MTI1MzE0AwAAAAMxNjACAAAABTQxNTcxBAAAAAEwBwAAAAk5LzE5LzIwMTkIAAAACjEyLzMxLzIwMTUJAAAAATCtktmYWz3XCEu+d+VbPdcIJkNJUS5OWVNFOkJTWC5JUV9QRVJJT0RMRU5HVEhfSVMuRlkyMDExAQAAALvYBAABAAAAAjEyAMv9HptbPdcI+Cvu5Fs91wgoQ0lRLk5BU0RBUUdTOklTUkcuSVFfRElMVVRfV0VJR0hULkZZMjAx</t>
  </si>
  <si>
    <t>NgEAAAAfdgAAAgAAAAUxMTcuOQAXJpCZWz3XCIzOQOVbPdcIJUNJUS5UU0U6NzczMy5JUV9SRVRVUk5fQ0FQSVRBTC5GWTIwMTABAAAAAWUKAAIAAAAGNC4zODI1AQgAAAAFAAAAATEBAAAACjEzODI1MDU0NDUDAAAAAjc5AgAAAAQ0MzYzBAAAAAEwBwAAAAk5LzE5LzIwMTkIAAAACTMvMzEvMjAxMAkAAAABMHiq85dbPdcIZ9Wu5Vs91wgmQ0lRLlRTRTo0NTQzLklRX0NVU1RPTV9CRVRBLjIwMTEvMDMvMzEBAAAAAlwNAAIAAAARMC42NjQ5OTA5MzU1ODIyNjgACgV4uVs91wimB7fjWz3XCCNDSVEuVFNFOjc3MzMuSVFfT1RIRVJfRVFVSVRZLkZZMjAwOQEAAAABZQoAAgAAAAYtNTc1NTABCAAAAAUAAAABMQEAAAAKMTM4MjUwNTY0MgMAAAACNzkCAAAABDEwMjgEAAAAATAHAAAACTkvMTkvMjAxOQgAAAAJMy8zMS8yMDA5CQAAAAEwCL5HoFs91wgtXELkWz3XCCFDSVEuVFNFOjQ5MDEuSVFfSU5DX0VRVUlUWS5GWTIwMTMBAAAAHEwGAAIAAAAFLTMyNTABCAAAAAUAAAABMQEAAAAKMTYyNTQ1NzY3NwMAAAACNzkCAAAAAjQ3BAAAAAEwBwAAAAk5LzE5LzIwMTkIAAAACTMvMzEvMjAxMwkAAAABMCh0F55bPdcIbI+g5Fs91wgoQ0lRLk5ZU0U6QlNYLklRX0ZJWEVEX0FTU0VUX1RVUk5TLkZZMjAwNwEAAAC72AQAAgAAAAg0Ljk3NTg4NQEIAAAABQAAAAExAQAAAAoxMzMxODc2NzQ3AwAAAAMxNjACAAAABDQw</t>
  </si>
  <si>
    <t>NjYEAAAAATAHAAAACTkvMTkvMjAxOQgAAAAKMTIvMzEvMjAwNwkAAAABMF34NJdbPdcItvDc5Vs91wgjQ0lRLlRTRTo0OTAxLklRX1RPVEFMX1JFQ0VJVi5GWTIwMTcBAAAAHEwGAAIAAAAGNjM1NzgwAQgAAAAFAAAAATEBAAAACjE4NTEzNTkxNzYDAAAAAjc5AgAAAAQxMDAxBAAAAAEwBwAAAAk5LzE5LzIwMTkIAAAACTMvMzEvMjAxNwkAAAABMEgz051bPdcIJ4SW5Fs91wgoQ0lRLlRTRTo2ODY5LklRX1RPVEFMX0RFQlQuRlkyMDE1Li4uLkpQWQEAAABxeA0AAgAAAAMyNDkBCAAAAAUAAAABMQEAAAAKMTc0NDEyODU1NQMAAAACNzkCAAAABDQxNzMEAAAAATAHAAAACTkvMTkvMjAxOQgAAAAJMy8zMS8yMDE1CQAAAAEwBGUrlls91wirDOjlWz3XCCVDSVEuTllTRTpQRU4uSVFfRElMVVRfRVBTX0VYQ0wuRlkyMDE1AQAAAO3AtQECAAAABDAuMDgBCAAAAAUAAAABMQEAAAAKMTg3NjEyNTMxNAMAAAADMTYwAgAAAAMxNDIEAAAAATAHAAAACTkvMTkvMjAxOQgAAAAKMTIvMzEvMjAxNQkAAAABMK2S2ZhbPdcIYQVX5Vs91wgkQ0lRLk5ZU0U6RVcuSVFfREFZU19TQUxFU19PVVQuRlkyMDE3AQAAAFRGBgACAAAACTQyLjcyMjg4NQEIAAAABQAAAAExAQAAAAoxOTQ1Mjg0Mjk5AwAAAAMxNjACAAAABDQwNDIEAAAAATAHAAAACTkvMTkvMjAxOQgAAAAKMTIvMzEvMjAxNwkAAAABMGvRNJdbPdcIkXDS5Vs91wgg</t>
  </si>
  <si>
    <t>Q0lRLk5ZU0U6UEVOLklRX05JX01BUkdJTi5GWTIwMTgBAAAA7cC1AQIAAAAGMS40ODM1AQgAAAAFAAAAATEBAAAACjE5NDczMjcxMTMDAAAAAzE2MAIAAAAENDA5NAQAAAABMAcAAAAJOS8xOS8yMDE5CAAAAAoxMi8zMS8yMDE4CQAAAAEwnqlflls91whW9uHlWz3XCCpDSVEuTllTRTpQRU4uSVFfVEVWX0VCSVREQS4yMDAwLjIwMDQvMDMvMzEBAAAA7cC1AQMAAAAAAIj3YblbPdcIvm7K41s91wgjQ0lRLk5ZU0U6UEVOLklRX0RJTFVUX1dFSUdIVC5GWTIwMTcBAAAA7cC1AQIAAAAJMzUuMzE5MTAzAKK52ZhbPdcI5+p85Vs91wgqQ0lRLk5ZU0U6RVcuSVFfTklfQVZBSUxfRVhDTF9NQVJHSU4uRlkyMDE4AQAAAFRGBgACAAAABzE5LjM5OTMBCAAAAAUAAAABMQEAAAAKMTk0NTI4NDMxMwMAAAADMTYwAgAAAAQ0MTgyBAAAAAEwBwAAAAk5LzE5LzIwMTkIAAAACjEyLzMxLzIwMTgJAAAAATBr0TSXWz3XCJyX2eVbPdcIKUNJUS5OWVNFOkJTWC5JUV9ERUJUX0VRVUlWX05FVF9QQk8uRlkyMDEzAQAAALvYBAACAAAAAjc5AQgAAAAFAAAAATEBAAAACjE3Nzc2ODIzOTUDAAAAAzE2MAIAAAAFMjE2NzkEAAAAATAHAAAACTkvMTkvMjAxOQgAAAAKMTIvMzEvMjAxMwkAAAABMLpLH5tbPdcIcb0c5Vs91wglQ0lRLk5ZU0U6RVcuSVFfTkVUX0RFQlRfSVNTVUVELkZZMjAxMAEAAABURgYAAgAAAAUtNDguNAEIAAAA</t>
  </si>
  <si>
    <t>BQAAAAExAQAAAAoxNTg5NzY1NzU2AwAAAAMxNjACAAAABDIwMDMEAAAAATAHAAAACTkvMTkvMjAxOQgAAAAKMTIvMzEvMjAxMAkAAAABMF1a8JtbPdcIN6ud5Fs91wguQ0lRLk5ZU0U6UEVOLklRX01JTk9SSVRZX0lOVEVSRVNUX1RPVEFMLkZZMjAxOAEAAADtwLUBAgAAAAUwLjE3NQEIAAAABQAAAAExAQAAAAoxOTQ3MzI3MTEzAwAAAAMxNjACAAAABDEzMTIEAAAAATAHAAAACTkvMTkvMjAxOQgAAAAKMTIvMzEvMjAxOAkAAAABMJjg2ZhbPdcIS7N05Vs91wgoQ0lRLlRTRTo0NTQzLklRX1BST1ZfQkFEX0RFQlRTX0NGLkZZMjAxOAEAAAACXA0AAwAAAAAATrlioFs91wirghHkWz3XCChDSVEuVFNFOjc3MzEuSVFfVE9UQUxfREVCVC5GWTIwMTguLi4uSlBZAQAAALhWDQACAAAABjEyODMxMwEIAAAABQAAAAExAQAAAAoxODk1MzQ4NDM1AwAAAAI3OQIAAAAENDE3MwQAAAABMAcAAAAJOS8xOS8yMDE5CAAAAAkzLzMxLzIwMTgJAAAAATDziyuWWz3XCIp28+VbPdcIKkNJUS5UU0U6Nzc1MS5JUV9PVEhFUl9VTlVTVUFMX1NVUFBMLkZZMjAxMQEAAACZ+gIAAwAAAAAA3TG4nFs91wihPNrkWz3XCCdDSVEuVFNFOjQ5MDEuSVFfREFZU19QQVlBQkxFX09VVC5GWTIwMTkBAAAAHEwGAAIAAAAJNTUuNDg2OTM1AQgAAAAFAAAAATEBAAAACjE5NzAyMTI4NzADAAAAAjc5AgAAAAQ0MTgzBAAAAAEwBwAAAAk5LzE5</t>
  </si>
  <si>
    <t>LzIwMTkIAAAACTMvMzEvMjAxOQkAAAABMBRpjZdbPdcIZ2XP5Vs91wgeQ0lRLlRTRTo0OTAxLklRX1JBV19JTlYuRlkyMDE2AQAAABxMBgACAAAABTg1NTg2AQgAAAAFAAAAATEBAAAACjE3OTkwODkyMDADAAAAAjc5AgAAAAQzMTcxBAAAAAEwBwAAAAk5LzE5LzIwMTkIAAAACTMvMzEvMjAxNgkAAAABMEgz051bPdcIjn6R5Fs91wgqQ0lRLk5ZU0U6RVcuSVFfTUlOT1JJVFlfSU5URVJFU1RfQ0YuRlkyMDA5AQAAAFRGBgADAAAAAABwM/CbWz3XCAis6uRbPdcIIENJUS5OWVNFOlBFTi5JUV9DQVNIX09QRVIuRlkyMDA3AQAAAO3AtQEDAAAAAAD7mpCZWz3XCLzDZ+VbPdcIIkNJUS5UU0U6Njg2OS5JUV9DQVNIX0lOVkVTVC5GWTIwMTYBAAAAcXgNAAIAAAAGLTIxNjIyAQgAAAAFAAAAATEBAAAACjE3OTg1ODcxNDQDAAAAAjc5AgAAAAQyMDA1BAAAAAEwBwAAAAk5LzE5LzIwMTkIAAAACTMvMzEvMjAxNgkAAAABMMnOC59bPdcIDwR35Fs91wgzQ0lRLkxTRTpTTi4uSVFfVE9UQUxfT1VUU1RBTkRJTkdfRklMSU5HX0RBVEUuRlkyMDA5AQAAALV8AQACAAAABzg4Ni4yMjEBBAAAAAUAAAABNQEAAAAKMTUyNjA1OTA1NwIAAAAFMjQxNTMGAAAAATDOg5WaWz3XCEsnKOVbPdcIJUNJUS5MU0U6U04uLklRX1BFUklPRExFTkdUSF9JUy5GWTIwMTABAAAAtXwBAAEAAAACMTIAsdGVmls91wiS3hflWz3XCCBDSVEu</t>
  </si>
  <si>
    <t>TllTRTpQRU4uSVFfT1RIRVJfUkVWLkZZMjAxMwEAAADtwLUBAwAAAAAASHoLmVs91whTZXvlWz3XCCxDSVEuVFNFOjc3NTEuSVFfREVCVF9FUVVJVl9PUEVSX0xFQVNFLkZZMjAxMAEAAACZ+gIAAgAAAAYzMjMxNjgBCAAAAAUAAAABMQEAAAAKMTU5NzM0MzI1MQMAAAACNzkCAAAABTIxNjcxBAAAAAEwBwAAAAk5LzE5LzIwMTkIAAAACjEyLzMxLzIwMTAJAAAAATDdMbicWz3XCM4V2uRbPdcIGUNJUS5OWVNFOkVXLklRX0NJUC5GWTIwMTYBAAAAVEYGAAIAAAAENzkuNgEIAAAABQAAAAExAQAAAAoxOTQ1Mjg0Mjk2AwAAAAMxNjACAAAABDMwMzMEAAAAATAHAAAACTkvMTkvMjAxOQgAAAAKMTIvMzEvMjAxNgkAAAABMNN3k5tbPdcIFSzn5Fs91wgpQ0lRLlRTRTo3NzUxLklRX0FTU0VUX1dSSVRFRE9XTl9DRi5GWTIwMTYBAAAAmfoCAAMAAAAAACa7L5xbPdcIJJvG5Fs91wgqQ0lRLk5ZU0U6RVcuSVFfTUlOT1JJVFlfSU5URVJFU1RfQ0YuRlkyMDE3AQAAAFRGBgADAAAAAADInpObWz3XCLd0/uRbPdcIHENJUS5OWVNFOkVXLklRX0NPTU1PTi5GWTIwMTEBAAAAVEYGAAIAAAADMTIwAQgAAAAFAAAAATEBAAAACjE2NjA5OTgxNjEDAAAAAzE2MAIAAAAEMTEwMwQAAAABMAcAAAAJOS8xOS8yMDE5CAAAAAoxMi8zMS8yMDExCQAAAAEwUIHwm1s91whidOLkWz3XCCxDSVEuTFNFOlNOLi5JUV9PVEhFUl9JTlZF</t>
  </si>
  <si>
    <t>U1RfQUNUX1NVUFBMLkZZMjAxNQEAAAC1fAEAAwAAAAAAQoUCmls91wiJXgblWz3XCCFDSVEuVFNFOjc3MzEuSVFfQ0FTSF9FUVVJVi5GWTIwMTABAAAAuFYNAAIAAAAGMTA0NjY5AQgAAAAFAAAAATEBAAAACjEzODI1MDUwMDgDAAAAAjc5AgAAAAQxMDk2BAAAAAEwBwAAAAk5LzE5LzIwMTkIAAAACTMvMzEvMjAxMAkAAAABMG+b4Z5bPdcIoqRZ5Fs91wgqQ0lRLk5ZU0U6QlNYLklRX0NVUlJFTlRfUE9SVF9MRUFTRVMuRlkyMDEwAQAAALvYBAADAAAAAABw1x6bWz3XCAzkAOVbPdcIIUNJUS5UU0U6Nzc1MS5JUV9PVEhFUl9PUEVSLkZZMjAxOAEAAACZ+gIAAwAAAAAANeEvnFs91wgsTc3kWz3XCCpDSVEuTllTRTpQRU4uSVFfVE9UQUxfQ09NTU9OX0VRVUlUWS5GWTIwMTcBAAAA7cC1AQIAAAAHNDAwLjQwOAEIAAAABQAAAAExAQAAAAoxOTQ3MzI3MDUwAwAAAAMxNjACAAAABDEwMDYEAAAAATAHAAAACTkvMTkvMjAxOQgAAAAKMTIvMzEvMjAxNwkAAAABMKK52ZhbPdcIhSJw5Vs91wgfQ0lRLlRTRTo2ODY5LklRX0FSX1RVUk5TLkZZMjAxMQEAAABxeA0AAgAAAAgzLjkyMjU1MQEIAAAABQAAAAExAQAAAAoxNDYxNjgwMjM1AwAAAAI3OQIAAAAENDAwMQQAAAABMAcAAAAJOS8xOS8yMDE5CAAAAAkzLzMxLzIwMTEJAAAAATBc+POXWz3XCL32t+VbPdcIJUNJUS5UU0U6Nzc1MS5JUV9DQVNIX1NUX0lOVkVT</t>
  </si>
  <si>
    <t>VC5GWTIwMTQBAAAAmfoCAAIAAAAGOTE2NDQzAQgAAAAFAAAAATEBAAAACjE4MzM5NzEyNzgDAAAAAjc5AgAAAAQxMDAyBAAAAAEwBwAAAAk5LzE5LzIwMTkIAAAACjEyLzMxLzIwMTQJAAAAATBgbC+cWz3XCI5SveRbPdcIJUNJUS5UU0U6Nzc1MS5JUV9ESUxVVF9FUFNfSU5DTC5GWTIwMDkBAAAAmfoCAAIAAAAKMTA2LjYzOTk5OQEIAAAABQAAAAExAQAAAAoxNTMzMjAzMjg5AwAAAAI3OQIAAAABOAQAAAABMAcAAAAJOS8xOS8yMDE5CAAAAAoxMi8zMS8yMDA5CQAAAAEw0wq4nFs91wi3GrXkWz3XCC1DSVEuTllTRTpFVy5JUV9UT1RBTF9ERUJUX0VCSVREQV9DQVBFWC5GWTIwMTEBAAAAVEYGAAIAAAAHMC41MzQyOAEIAAAABQAAAAExAQAAAAoxNjYwOTk4MTYxAwAAAAMxNjACAAAABTIzMzEzBAAAAAEwBwAAAAk5LzE5LzIwMTkIAAAACjEyLzMxLzIwMTEJAAAAATBr0TSXWz3XCOFU3OVbPdcIJUNJUS5UU0U6Nzc1MS5JUV9MVF9ERUJUX0lTU1VFRC5GWTIwMTQBAAAAmfoCAAIAAAAEMTM3NwEIAAAABQAAAAExAQAAAAoxODMzOTcxMjc4AwAAAAI3OQIAAAAEMjAzNAQAAAABMAcAAAAJOS8xOS8yMDE5CAAAAAoxMi8zMS8yMDE0CQAAAAEwOpQvnFs91wh8dNvkWz3XCCdDSVEuTFNFOlNOLi5JUV9UT1RBTF9ERUJUX0lTU1VFRC5GWTIwMDgBAAAAtXwBAAIAAAAEMTEwOAEIAAAABQAAAAExAQAAAAoxNDM0</t>
  </si>
  <si>
    <t>ODAxMDQxAwAAAAMxNjACAAAABDIxNjEEAAAAATAHAAAACTkvMTkvMjAxOQgAAAAKMTIvMzEvMjAwOAkAAAABMM6DlZpbPdcIh5wv5Vs91wgsQ0lRLk5BU0RBUUdTOklTUkcuSVFfREFZU19QQVlBQkxFX09VVC5GWTIwMTIBAAAAH3YAAAIAAAAIMzAuNjIzMjIBCAAAAAUAAAABMQEAAAAKMTcxNzg0MzQ3NwMAAAADMTYwAgAAAAQ0MTgzBAAAAAEwBwAAAAk5LzE5LzIwMTkIAAAACjEyLzMxLzIwMTIJAAAAATCp8ueWWz3XCPJf2OVbPdcIIENJUS5UU0U6NDkwMS5JUV9DSEFOR0VfQVAuRlkyMDE4AQAAABxMBgACAAAABi0zMTEyOQEIAAAABQAAAAExAQAAAAoxODk1MTgzNjE1AwAAAAI3OQIAAAAEMjAxNwQAAAABMAcAAAAJOS8xOS8yMDE5CAAAAAkzLzMxLzIwMTgJAAAAATDugNOdWz3XCJODZeRbPdcIH0NJUS5OWVNFOkJTWC5JUV9BUl9UVVJOUy5GWTIwMTgBAAAAu9gEAAIAAAAINi4yMjQ5NjgBCAAAAAUAAAABMQEAAAAKMTk0NjAwNjkxOAMAAAADMTYwAgAAAAQ0MDAxBAAAAAEwBwAAAAk5LzE5LzIwMTkIAAAACjEyLzMxLzIwMTgJAAAAATC8VueWWz3XCPwt4+VbPdcIGkNJUS5OWVNFOkVXLklRX0NPR1MuRlkyMDExAQAAAFRGBgACAAAABTQ4OS44AQgAAAAFAAAAATEBAAAACjE2NjA5OTgxNjEDAAAAAzE2MAIAAAACMzQEAAAAATAHAAAACTkvMTkvMjAxOQgAAAAKMTIvMzEvMjAxMQkAAAABMF1a8Jtb</t>
  </si>
  <si>
    <t>PdcIS1P85Fs91wgfQ0lRLk5ZU0U6RVcuSVFfVE9UQUxfUkVWLkZZMjAwOQEAAABURgYAAgAAAAYxMzIxLjQBCAAAAAUAAAABMQEAAAAKMTUyNDkxMzExMAMAAAADMTYwAgAAAAIyOAQAAAABMAcAAAAJOS8xOS8yMDE5CAAAAAoxMi8zMS8yMDA5CQAAAAEwcDPwm1s91wisnQHmWz3XCCRDSVEuVFNFOjc3NTEuSVFfSU1QQUlSTUVOVF9HVy5GWTIwMTcBAAAAmfoCAAIAAAAGLTMzOTEyAQgAAAAFAAAAATEBAAAACjE5NTE0NzYzMTEDAAAAAjc5AgAAAAMyMDkEAAAAATAHAAAACTkvMTkvMjAxOQgAAAAKMTIvMzEvMjAxNwkAAAABMCa7L5xbPdcITDy+5Fs91wgcQ0lRLlRTRTo3NzMzLklRX0RBX0NGLkZZMjAxOQEAAAABZQoAAgAAAAU1ODY2OQEIAAAABQAAAAExAQAAAAoxOTY5ODYwMjUzAwAAAAI3OQIAAAAEMjE2MAQAAAABMAcAAAAJOS8xOS8yMDE5CAAAAAkzLzMxLzIwMTkJAAAAATDl5fSfWz3XCByDNORbPdcIJUNJUS5UU0U6Nzc1MS5JUV9ESUxVVF9FUFNfSU5DTC5GWTIwMTcBAAAAmfoCAAIAAAAGMjIyLjg4AQgAAAAFAAAAATEBAAAACjE5NTE0NzYzMTEDAAAAAjc5AgAAAAE4BAAAAAEwBwAAAAk5LzE5LzIwMTkIAAAACjEyLzMxLzIwMTcJAAAAATAmuy+cWz3XCD//zORbPdcIJkNJUS5UU0U6NDkwMS5JUV9DQVNIX0NPTlZFUlNJT04uRlkyMDE1AQAAABxMBgACAAAACjEzOC42OTUyNTUBCAAAAAUA</t>
  </si>
  <si>
    <t>AAABMQEAAAAKMTc0NjAzNTk3MQMAAAACNzkCAAAABDQxODQEAAAAATAHAAAACTkvMTkvMjAxOQgAAAAJMy8zMS8yMDE1CQAAAAEwHUKNl1s91whGM8zlWz3XCCZDSVEuVFNFOjQ5MDEuSVFfREVGX1RBWF9MSUFCX0xULkZZMjAxMgEAAAAcTAYAAgAAAAUzNTg3NAEIAAAABQAAAAExAQAAAAoxNTU0OTUwNzMzAwAAAAI3OQIAAAAEMTAyNwQAAAABMAcAAAAJOS8xOS8yMDE5CAAAAAkzLzMxLzIwMTIJAAAAATAodBeeWz3XCIxBoORbPdcIJENJUS5UU0U6Nzc1MS5JUV9DT01NT05fRElWX0NGLkZZMjAxNgEAAACZ+gIAAgAAAActMTYzODEwAQgAAAAFAAAAATEBAAAACjE5NTE0NzYyOTMDAAAAAjc5AgAAAAQyMDc0BAAAAAEwBwAAAAk5LzE5LzIwMTkIAAAACjEyLzMxLzIwMTYJAAAAATAmuy+cWz3XCPtS4ORbPdcIJ0NJUS5UU0U6Njg2OS5JUV9NQVJLRVRDQVAuMjAwNS8zLzMxLkpQWQEAAABxeA0AAgAAAAwxNTI1NTcuMjk2NzEBBgAAAAUAAAABMQEAAAAJMTM3OTM3OTkyAwAAAAI3OQIAAAAGMTAwMDU0BAAAAAEwBwAAAAkzLzMxLzIwMDUkZv24Wz3XCEdcwfdbPdcIKUNJUS5OWVNFOkVXLklRX0lOVEVSRVNUX0lOVkVTVF9JTkMuRlkyMDA5AQAAAFRGBgACAAAAAzEuNgEIAAAABQAAAAExAQAAAAoxNTI0OTEzMTEwAwAAAAMxNjACAAAAAjY1BAAAAAEwBwAAAAk5LzE5LzIwMTkIAAAACjEyLzMxLzIwMDkJ</t>
  </si>
  <si>
    <t>AAAAATBwM/CbWz3XCCiF6uRbPdcIHUNJUS5OWVNFOkVXLklRX1pfU0NPUkUuRlkyMDA4AQAAAFRGBgACAAAABzUuODExNTgBCAAAAAUAAAABMQEAAAAKMTQzNDA3NjQwMQMAAAADMTYwAgAAAAYxMDAxMjMEAAAAATAHAAAACTkvMTkvMjAxOQgAAAAKMTIvMzEvMjAwOAkAAAABMA2ENJdbPdcI5zjR5Vs91wgoQ0lRLlRTRTo3NzMxLklRX0dXX0lOVEFOX0FNT1JUX0NGLkZZMjAxMQEAAAC4Vg0AAwAAAAAAGcLhnls91wgLwXnkWz3XCCBDSVEuTllTRTpCU1guSVFfRlVMTF9USU1FLkZZMjAxNgEAAAC72AQAAgAAAAUyNzAwMACE2/eaWz3XCCZ6JuVbPdcIJUNJUS5UU0U6NDU0My5JUV9TUEVDSUFMX0RJVl9DRi5GWTIwMTABAAAAAlwNAAMAAAAAAEMOAaFbPdcILQLr41s91wgjQ0lRLk5ZU0U6UEVOLklRX1RPVEFMX0VRVUlUWS5GWTIwMTcBAAAA7cC1AQIAAAAHNDAwLjQwOAEIAAAABQAAAAExAQAAAAoxOTQ3MzI3MDUwAwAAAAMxNjACAAAABDEyNzUEAAAAATAHAAAACTkvMTkvMjAxOQgAAAAKMTIvMzEvMjAxNwkAAAABMKK52ZhbPdcI+0OA5Vs91wgeQ0lRLk5ZU0U6RVcuSVFfRUJUX0VYQ0wuRlkyMDE0AQAAAFRGBgACAAAABTQ4MS41AQgAAAAFAAAAATEBAAAACjE4MjgxNjg0NjMDAAAAAzE2MAIAAAABNAQAAAABMAcAAAAJOS8xOS8yMDE5CAAAAAoxMi8zMS8yMDE0CQAAAAEwpCqTm1s91wghXuPkWz3X</t>
  </si>
  <si>
    <t>CCBDSVEuTllTRTpFVy5JUV9DT01NT05fUkVQLkZZMjAxNwEAAABURgYAAgAAAAYtNzYzLjMBCAAAAAUAAAABMQEAAAAKMTk0NTI4NDI5OQMAAAADMTYwAgAAAAQyMTY0BAAAAAEwBwAAAAk5LzE5LzIwMTkIAAAACjEyLzMxLzIwMTcJAAAAATDInpObWz3XCI8x3uRbPdcIJ0NJUS5UU0U6NzczMy5JUV9DSEFOR0VfSU5WRU5UT1JZLkZZMjAxNQEAAAABZQoAAgAAAAUtNzIxNAEIAAAABQAAAAExAQAAAAoxNzQ1OTE2NDczAwAAAAI3OQIAAAAEMjA5OQQAAAABMAcAAAAJOS8xOS8yMDE5CAAAAAkzLzMxLzIwMTUJAAAAATAaSvSfWz3XCLJFPORbPdcIJUNJUS5OWVNFOlBFTi5JUV9SRVRVUk5fQ0FQSVRBTC5GWTIwMTcBAAAA7cC1AQIAAAAGMC4yMzg3AQgAAAAFAAAAATEBAAAACjE5NDczMjcwNTADAAAAAzE2MAIAAAAENDM2MwQAAAABMAcAAAAJOS8xOS8yMDE5CAAAAAoxMi8zMS8yMDE3CQAAAAEwnqlflls91whhz+HlWz3XCCZDSVEuVFNFOjgwMzYuSVFfU0FMRVNfTUFSS0VUSU5HLkZZMjAxMAEAAACfXg0AAwAAAAAAOmc3nVs91wjAH4LkWz3XCC5DSVEuTllTRTpCU1guSVFfTUlOT1JJVFlfSU5URVJFU1RfVE9UQUwuRlkyMDA3AQAAALvYBAADAAAAAAC+xZObWz3XCAe9+eRbPdcIL0NJUS5OQVNEQVFHUzpJU1JHLklRX09USEVSX1VOVVNVQUxfU1VQUEwuRlkyMDA4AQAAAB92AAADAAAAAABY+AKaWz3X</t>
  </si>
  <si>
    <t>CLwV7+RbPdcIGUNJUS5UU0U6NDkwMS5JUV9HVy5GWTIwMTEBAAAAHEwGAAIAAAAGMzQ0NDQ0AQgAAAAFAAAAATEBAAAACjE0NjE2ODAyMjkDAAAAAjc5AgAAAAQxMTcxBAAAAAEwBwAAAAk5LzE5LzIwMTkIAAAACTMvMzEvMjAxMQkAAAABMIJMF55bPdcIRP5q5Fs91wgeQ0lRLk5ZU0U6UEVOLklRX1BFTlNJT04uRlkyMDE2AQAAAO3AtQEDAAAAAACiudmYWz3XCPmcfOVbPdcIKkNJUS5UU0U6ODAzNi5JUV9UT1RBTF9DT01NT05fRVFVSVRZLkZZMjAxOQEAAACfXg0AAgAAAAY0MjUwMzcBCAAAAAUAAAABMQEAAAAKMTk2OTMwNDE4MQMAAAACNzkCAAAABDEwMDYEAAAAATAHAAAACTkvMTkvMjAxOQgAAAAJMy8zMS8yMDE5CQAAAAEwcWwLnVs91wgIt9jkWz3XCCBDSVEuVFNFOjY4NjkuSVFfTFRfSU5WRVNULkZZMjAxMgEAAABxeA0AAgAAAAQ1MjgwAQgAAAAFAAAAATEBAAAACjE1NTQzMzcyNjUDAAAAAjc5AgAAAAQxMDU0BAAAAAEwBwAAAAk5LzE5LzIwMTkIAAAACTMvMzEvMjAxMgkAAAABMDVEWJ9bPdcIXX515Fs91wglQ0lRLlRTRTo3NzMxLklRX0JBU0lDX0VQU19FWENMLkZZMjAxMQEAAAC4Vg0AAgAAAAk2OC44OTQxOTEBCAAAAAUAAAABMQEAAAAKMTQ2MjcxMjU3NAMAAAACNzkCAAAABDMwNjQEAAAAATAHAAAACTkvMTkvMjAxOQgAAAAJMy8zMS8yMDExCQAAAAEwb5vhnls91wjzbC7kWz3XCCVD</t>
  </si>
  <si>
    <t>SVEuTllTRTpQRU4uSVFfUFJFRl9ESVZfT1RIRVIuRlkyMDEyAQAAAO3AtQEDAAAAAABIeguZWz3XCLh1YOVbPdcILkNJUS5MU0U6U04uLklRX09USEVSX05PTl9PUEVSX0VYUF9TVVBQTC5GWTIwMTQBAAAAtXwBAAIAAAADLTQzAQgAAAAFAAAAATEBAAAACjE4MzA3NDkyOTADAAAAAzE2MAIAAAACODUEAAAAATAHAAAACTkvMTkvMjAxOQgAAAAKMTIvMzEvMjAxNAkAAAABMJ9GlppbPdcIEYsL5Vs91wgZQ0lRLlRTRTo0OTAxLklRX0RPLkZZMjAxNQEAAAAcTAYAAwAAAAAAVOXSnVs91wgRNojkWz3XCCZDSVEuVFNFOjQ1NDMuSVFfTkVUX0RFQlRfRUJJVERBLkZZMjAxOAEAAAACXA0AAgAAAAcxLjEyMTk1AQgAAAAFAAAAATEBAAAACjE4OTQ4MzI0MjMDAAAAAjc5AgAAAAQ0MTkzBAAAAAEwBwAAAAk5LzE5LzIwMTkIAAAACTMvMzEvMjAxOAkAAAABMIWD85dbPdcIS7+25Vs91wgmQ0lRLlRTRTo2ODY5LklRX1BFUklPRExFTkdUSF9JUy5GWTIwMTUBAAAAcXgNAAEAAAACMTIAQK0Jn1s91wjBB/DjWz3XCBtDSVEuTllTRTpCU1guSVFfTlBQRS5GWTIwMTABAAAAu9gEAAIAAAAEMTY5NwEIAAAABQAAAAExAQAAAAoxNTg4OTAxNDk5AwAAAAMxNjACAAAABDEwMDQEAAAAATAHAAAACTkvMTkvMjAxOQgAAAAKMTIvMzEvMjAxMAkAAAABMHDXHptbPdcIvqwb5Vs91wgnQ0lRLlRTRTo2ODY5LklRX05FVF9JTlRF</t>
  </si>
  <si>
    <t>UkVTVF9FWFAuRlkyMDA4AQAAAHF4DQACAAAAAzU3NgEIAAAABQAAAAExAQAAAAoxMDU0NTM0OTcyAwAAAAI3OQIAAAADMzY4BAAAAAEwBwAAAAk5LzE5LzIwMTkIAAAACTMvMzEvMjAwOAkAAAABMP8M9Z9bPdcILKo05Fs91wgmQ0lRLk5ZU0U6UEVOLklRX0xUX0RFQlRfQ0FQSVRBTC5GWTIwMTQBAAAA7cC1AQMAAAAAAKqCX5ZbPdcI7HDu5Vs91wggQ0lRLk5ZU0U6QlNYLklRX1JEX0VYUF9GTi5GWTIwMTUBAAAAu9gEAAIAAAADODc2AQgAAAAFAAAAATEBAAAACjE4NzUxOTQyNTkDAAAAAzE2MAIAAAAEMzE2OAQAAAABMAcAAAAJOS8xOS8yMDE5CAAAAAoxMi8zMS8yMDE1CQAAAAEwnLT3mls91wghCwjlWz3XCCdDSVEuTkFTREFRR1M6SVNSRy5JUV9RVUlDS19SQVRJTy5GWTIwMTEBAAAAH3YAAAIAAAAINC4xMzk0MjYBCAAAAAUAAAABMQEAAAAKMTY1NjMyNzQ0OQMAAAADMTYwAgAAAAQ0MTIxBAAAAAEwBwAAAAk5LzE5LzIwMTkIAAAACjEyLzMxLzIwMTEJAAAAATCp8ueWWz3XCCGu7eVbPdcIL0NJUS5UU0U6Njg2OS5JUV9PVEhFUl9OT05fT1BFUl9FWFBfU1VQUEwuRlkyMDEwAQAAAHF4DQACAAAAAjQ5AQgAAAAFAAAAATEBAAAACjEzODA1MjgyOTQDAAAAAjc5AgAAAAI4NQQAAAABMAcAAAAJOS8xOS8yMDE5CAAAAAkzLzMxLzIwMTAJAAAAATBVz1efWz3XCC0e/eNbPdcIIUNJUS5OWVNFOkVXLklR</t>
  </si>
  <si>
    <t>X1NBTEVfUFBFX0NGLkZZMjAxMwEAAABURgYAAgAAAAMyLjMBCAAAAAUAAAABMQEAAAAKMTc3NzIyODM5NAMAAAADMTYwAgAAAAQyMDQyBAAAAAEwBwAAAAk5LzE5LzIwMTkIAAAACjEyLzMxLzIwMTMJAAAAATBGqPCbWz3XCAk9/eRbPdcIJUNJUS5UU0U6Nzc1MS5JUV9DQVNIX1NUX0lOVkVTVC5GWTIwMDcBAAAAmfoCAAIAAAAGOTY0OTYyAQgAAAAFAAAAATEBAAAACjEzNDYyNjMyNDIDAAAAAjc5AgAAAAQxMDAyBAAAAAEwBwAAAAk5LzE5LzIwMTkIAAAACjEyLzMxLzIwMDcJAAAAATBxbAudWz3XCP8E2eRbPdcIJENJUS5UU0U6NzczMy5JUV9FUVVJVFlfTUVUSE9ELkZZMjAxNQEAAAABZQoAAwAAAAAAGkr0n1s91wjMB/fjWz3XCCNDSVEuVFNFOjc3MzMuSVFfVE9UQUxfQVNTRVRTLkZZMjAxOAEAAAABZQoAAgAAAAY5Nzg2NjMBCAAAAAUAAAABMQEAAAAKMTg5NDU2Nzg5NgMAAAACNzkCAAAABDEwMDcEAAAAATAHAAAACTkvMTkvMjAxOQgAAAAJMy8zMS8yMDE4CQAAAAEwycH0n1s91wiznirkWz3XCBxDSVEuVFNFOjQ1NDMuSVFfRUJJVEEuRlkyMDA5AQAAAAJcDQACAAAABTU2MjUxAQgAAAAFAAAAATEBAAAACjEzODI2NjEwNzADAAAAAjc5AgAAAAYxMDA2ODkEAAAAATAHAAAACTkvMTkvMjAxOQgAAAAJMy8zMS8yMDA5CQAAAAEwTucAoVs91wjm/AjkWz3XCCNDSVEuVFNFOjY4NjkuSVFfUEVfRVhD</t>
  </si>
  <si>
    <t>TC4uMjAxNi8wMy8zMQEAAABxeA0AAgAAAAk0NC4zNjA0NDMBBwAAAAUAAAABMQEAAAAKMTc3NjU4NDUyMAMAAAABMAIAAAAGMTAwMDI3BAAAAAEwBwAAAAkzLzMxLzIwMTYIAAAACTMvMzEvMjAxNqaCYblbPdcIF/zQ41s91wgmQ0lRLlRTRTo0NTQzLklRX0lOVkVOVE9SWV9UVVJOUy5GWTIwMTYBAAAAAlwNAAIAAAAIMi40MjY0NDgBCAAAAAUAAAABMQEAAAAKMTc5ODY5OTc0NQMAAAACNzkCAAAABDQwODIEAAAAATAHAAAACTkvMTkvMjAxOQgAAAAJMy8zMS8yMDE2CQAAAAEwPhkamFs91whIB6vlWz3XCCRDSVEuVFNFOjY4NjkuSVFfT1RIRVJfTElBQl9MVC5GWTIwMTgBAAAAcXgNAAIAAAAEMzIxNQEIAAAABQAAAAExAQAAAAoxODk0MzE1NDI2AwAAAAI3OQIAAAAEMTA2MgQAAAABMAcAAAAJOS8xOS8yMDE5CAAAAAkzLzMxLzIwMTgJAAAAATDf9AufWz3XCEvzbuRbPdcIIENJUS5OWVNFOlBFTi5JUV9TR0FfU1VQUEwuRlkyMDA4AQAAAO3AtQEDAAAAAAD7mpCZWz3XCPqLUeVbPdcIJUNJUS5OWVNFOkVXLklRX0xPQU5TX1JFQ0VJVl9MVC5GWTIwMTABAAAAVEYGAAMAAAAAAF1a8JtbPdcI+A/O5Fs91wgqQ0lRLkxTRTpTTi4uSVFfTUlOT1JJVFlfSU5URVJFU1RfSVMuRlkyMDEyAQAAALV8AQADAAAAAACm+JWaWz3XCL2bBeVbPdcIJUNJUS5UU0U6Nzc1MS5JUV9MVF9ERUJUX0lTU1VFRC5GWTIwMTIB</t>
  </si>
  <si>
    <t>AAAAmfoCAAIAAAADNjE0AQgAAAAFAAAAATEBAAAACjE3MjY3NzExMjkDAAAAAjc5AgAAAAQyMDM0BAAAAAEwBwAAAAk5LzE5LzIwMTkIAAAACjEyLzMxLzIwMTIJAAAAATDhf7icWz3XCIXY2uRbPdcIKENJUS5UU0U6NzczMS5JUV9GSVhFRF9BU1NFVF9UVVJOUy5GWTIwMTMBAAAAuFYNAAIAAAAHNi45MDgyMgEIAAAABQAAAAExAQAAAAoxNjI1NDU3NTQ5AwAAAAI3OQIAAAAENDA2NgQAAAABMAcAAAAJOS8xOS8yMDE5CAAAAAkzLzMxLzIwMTMJAAAAATBQpoyXWz3XCMFPreVbPdcII0NJUS5UU0U6Njg2OS5JUV9FQklUQV9NQVJHSU4uRlkyMDE2AQAAAHF4DQACAAAABzIzLjI2NDIBCAAAAAUAAAABMQEAAAAKMTc5ODU4NzE0NAMAAAACNzkCAAAABDQ0MTkEAAAAATAHAAAACTkvMTkvMjAxOQgAAAAJMy8zMS8yMDE2CQAAAAEwXPjzl1s91wgAtKzlWz3XCBtDSVEuVFNFOjQ5MDEuSVFfTEFORC5GWTIwMTQBAAAAHEwGAAMAAAAAAFi90p1bPdcIQCuh5Fs91wghQ0lRLk5ZU0U6QlNYLklRX1RPVEFMX0RFQlQuRlkyMDE3AQAAALvYBAACAAAABDU2MTYBCAAAAAUAAAABMQEAAAAKMTk0NjAwNjk1MQMAAAADMTYwAgAAAAQ0MTczBAAAAAEwBwAAAAk5LzE5LzIwMTkIAAAACjEyLzMxLzIwMTcJAAAAATCE2/eaWz3XCFd6A+VbPdcIHkNJUS5UU0U6Nzc1MS5JUV9JTkNfVEFYLkZZMjAxMgEAAACZ+gIAAgAAAAYx</t>
  </si>
  <si>
    <t>MTAxMTIBCAAAAAUAAAABMQEAAAAKMTcyNjc3MTEyOQMAAAACNzkCAAAAAjc1BAAAAAEwBwAAAAk5LzE5LzIwMTkIAAAACjEyLzMxLzIwMTIJAAAAATC+WLicWz3XCLaK2uRbPdcIG0NJUS5UU0U6NDU0My5JUV9OUFBFLkZZMjAxNwEAAAACXA0AAgAAAAYxODMxMjIBCAAAAAUAAAABMQEAAAAKMTg0ODY3MzIzNwMAAAACNzkCAAAABDEwMDQEAAAAATAHAAAACTkvMTkvMjAxOQgAAAAJMy8zMS8yMDE3CQAAAAEwVZJioFs91wgGqfXjWz3XCCpDSVEuVFNFOjc3NTEuSVFfVEVWX0VCSVREQS4yMDAwLjIwMTMvMDMvMzEBAAAAmfoCAAIAAAAINS44MDk3NDEBBwAAAAUAAAABMQEAAAAKMTU5NzM1MzY4MAMAAAABMAIAAAAGMTAwMDMwBAAAAAEwBwAAAAkzLzI5LzIwMTMIAAAACTMvMjkvMjAxM740YblbPdcI6YvV41s91wgZQ0lRLk5ZU0U6UEVOLklRX1JFLkZZMjAxMgEAAADtwLUBAwAAAAAASHoLmVs91wjxPVjlWz3XCBpDSVEuVFNFOjc3MzEuSVFfRUJULkZZMjAxNwEAAAC4Vg0AAgAAAAQzMDY4AQgAAAAFAAAAATEBAAAACjE4NDkwMjY5MzcDAAAAAjc5AgAAAAMxMzkEAAAAATAHAAAACTkvMTkvMjAxOQgAAAAJMy8zMS8yMDE3CQAAAAEwtbBGnls91wh1wFbkWz3XCClDSVEuTllTRTpQRU4uSVFfREFZU19JTlZFTlRPUllfT1VULkZZMjAxOAEAAADtwLUBAgAAAAgyNTIuMjM2OQEIAAAABQAAAAExAQAAAAox</t>
  </si>
  <si>
    <t>OTQ3MzI3MTEzAwAAAAMxNjACAAAABDQwMzUEAAAAATAHAAAACTkvMTkvMjAxOQgAAAAKMTIvMzEvMjAxOAkAAAABMJ6pX5ZbPdcIlcnO5Vs91wg6Q0lRLlRTRTo2ODY5LklRX0NVU1RPTV9CRVRBLi0xMDRXLjIwMDQvMDMvMzEuLl5UT1BJWC5KUFkuSAEAAABxeA0AAgAAABEwLjQwMDczOTQwNzk2NTc5NwCzGtK/Wz3XCNUd4eNbPdcIG0NJUS5UU0U6NDU0My5JUV9OUFBFLkZZMjAwOQEAAAACXA0AAgAAAAYxMTEwNjQBCAAAAAUAAAABMQEAAAAKMTM4MjY2MTA3MAMAAAACNzkCAAAABDEwMDQEAAAAATAHAAAACTkvMTkvMjAxOQgAAAAJMy8zMS8yMDA5CQAAAAEwTucAoVs91wgFE/PjWz3XCCJDSVEuVFNFOjQ1NDMuSVFfTEVWRVJFRF9GQ0YuRlkyMDA5AQAAAAJcDQACAAAACDE2ODE5Ljc1AQgAAAAFAAAAATEBAAAACjEzODI2NjEwNzADAAAAAjc5AgAAAAQ0NDIyBAAAAAEwBwAAAAk5LzE5LzIwMTkIAAAACTMvMzEvMjAwOQkAAAABMEMOAaFbPdcIH3fr41s91wgqQ0lRLk5BU0RBUUdTOklTUkcuSVFfUkVUVVJOX0NBUElUQUwuRlkyMDE0AQAAAB92AAACAAAABjExLjM5NAEIAAAABQAAAAExAQAAAAoxODI2NTIxMzk0AwAAAAMxNjACAAAABDQzNjMEAAAAATAHAAAACTkvMTkvMjAxOQgAAAAKMTIvMzEvMjAxNAkAAAABMKIZ6JZbPdcI/cnx5Vs91wglQ0lRLlRTRTo3NzMxLklRX0NBU0hfU1RfSU5WRVNU</t>
  </si>
  <si>
    <t>LkZZMjAxNQEAAAC4Vg0AAgAAAAYyNjI1MDEBCAAAAAUAAAABMQEAAAAKMTc0NTkxNjUxMAMAAAACNzkCAAAABDEwMDIEAAAAATAHAAAACTkvMTkvMjAxOQgAAAAJMy8zMS8yMDE1CQAAAAEw6mJGnls91whKUFvkWz3XCCdDSVEuVFNFOjc3MzEuSVFfTUFSS0VUQ0FQLjIwMDEvMy8zMS5KUFkBAAAAuFYNAAIAAAANNTI1NjY3LjA5Njg2NAEGAAAABQAAAAExAQAAAAoxMjgwMDgyODA4AwAAAAI3OQIAAAAGMTAwMDU0BAAAAAEwBwAAAAkzLzMxLzIwMDEkZv24Wz3XCLZEwvdbPdcIHkNJUS5UU0U6NzczMy5JUV9XSVBfSU5WLkZZMjAxNgEAAAABZQoAAgAAAAUyMTk5MwEIAAAABQAAAAExAQAAAAoxNzk4ODk0OTIyAwAAAAI3OQIAAAAEMzIxOQQAAAABMAcAAAAJOS8xOS8yMDE5CAAAAAkzLzMxLzIwMTYJAAAAATAKcfSfWz3XCIlKAuRbPdcIOkNJUS5UU0U6Njg2OS5JUV9DVVNUT01fQkVUQS4tMTA0Vy4yMDEyLzAzLzMxLi5eVE9QSVguSlBZLkgBAAAAcXgNAAIAAAARMC40MTc3MDA3NDExMjY5MzQAnUHSv1s91whSSt/jWz3XCB1DSVEuTFNFOlNOLi5JUV9aX1NDT1JFLkZZMjAwNwEAAAC1fAEAAgAAAAg0LjMwMTc1NAEIAAAABQAAAAExAQAAAAoxMzQ1MTQ3MTgxAwAAAAMxNjACAAAABjEwMDEyMwQAAAABMAcAAAAJOS8xOS8yMDE5CAAAAAoxMi8zMS8yMDA3CQAAAAEwvFbnlls91why5dLlWz3XCBlDSVEu</t>
  </si>
  <si>
    <t>VFNFOjc3MzEuSVFfR1cuRlkyMDE1AQAAALhWDQACAAAABDMwNzYBCAAAAAUAAAABMQEAAAAKMTc0NTkxNjUxMAMAAAACNzkCAAAABDExNzEEAAAAATAHAAAACTkvMTkvMjAxOQgAAAAJMy8zMS8yMDE1CQAAAAEw6mJGnls91wjgDR/kWz3XCCBDSVEuTllTRTpQRU4uSVFfRElWRVNUX0NGLkZZMjAwNwEAAADtwLUBAwAAAAAA+5qQmVs91wim6mflWz3XCCZDSVEuTllTRTpQRU4uSVFfTFRfREVCVF9DQVBJVEFMLkZZMjAwNwEAAADtwLUBAwAAAAAAvVtflls91wj0ourlWz3XCCpDSVEuVFNFOjQ5MDEuSVFfVE9UQUxfRVFVSVRZLkZZMjAxOC4uLi5KUFkBAAAAHEwGAAIAAAAHMjI5ODcwNgEIAAAABQAAAAExAQAAAAoxODk1MTgzNjE1AwAAAAI3OQIAAAAEMTI3NQQAAAABMAcAAAAJOS8xOS8yMDE5CAAAAAkzLzMxLzIwMTgJAAAAATAEZSuWWz3XCLiB9uVbPdcIJkNJUS5UU0U6ODAzNi5JUV9BU1NFVF9XUklURURPV04uRlkyMDEzAQAAAJ9eDQACAAAABC0xNzEBCAAAAAUAAAABMQEAAAAKMTYyMzgxNjU0MgMAAAACNzkCAAAAAjMyBAAAAAEwBwAAAAk5LzE5LzIwMTkIAAAACTMvMzEvMjAxMwkAAAABMA4DOJ1bPdcIivnA5Fs91wglQ0lRLlRTRTo3NzMxLklRX0JBU0lDX0VQU19FWENMLkZZMjAxNwEAAAC4Vg0AAgAAAAkxMC4wMTI3NDYBCAAAAAUAAAABMQEAAAAKMTg0OTAyNjkzNwMAAAACNzkCAAAABDMw</t>
  </si>
  <si>
    <t>NjQEAAAAATAHAAAACTkvMTkvMjAxOQgAAAAJMy8zMS8yMDE3CQAAAAEwtbBGnls91wg5g0nkWz3XCCFDSVEuTllTRTpQRU4uSVFfQ0FTSF9FUVVJVi5GWTIwMTgBAAAA7cC1AQIAAAAFNjcuODUBCAAAAAUAAAABMQEAAAAKMTk0NzMyNzExMwMAAAADMTYwAgAAAAQxMDk2BAAAAAEwBwAAAAk5LzE5LzIwMTkIAAAACjEyLzMxLzIwMTgJAAAAATCY4NmYWz3XCBNrgOVbPdcIJkNJUS5OQVNEQVFHUzpJU1JHLklRX1RPVEFMX0xJQUIuRlkyMDE0AQAAAB92AAACAAAAAzU4MAEIAAAABQAAAAExAQAAAAoxODI2NTIxMzk0AwAAAAMxNjACAAAABDEyNzYEAAAAATAHAAAACTkvMTkvMjAxOQgAAAAKMTIvMzEvMjAxNAkAAAABMHL+j5lbPdcIel9T5Vs91wgYQ0lRLk5ZU0U6RVcuSVFfRlguRlkyMDEzAQAAAFRGBgACAAAABDE0LjYBCAAAAAUAAAABMQEAAAAKMTc3NzIyODM5NAMAAAADMTYwAgAAAAQyMTQ0BAAAAAEwBwAAAAk5LzE5LzIwMTkIAAAACjEyLzMxLzIwMTMJAAAAATCkKpObWz3XCEpp5uRbPdcIGUNJUS5UU0U6NzczMS5JUV9GWC5GWTIwMTIBAAAAuFYNAAIAAAAELTY2NQEIAAAABQAAAAExAQAAAAoxNTU0OTUwODA5AwAAAAI3OQIAAAAEMjE0NAQAAAABMAcAAAAJOS8xOS8yMDE5CAAAAAkzLzMxLzIwMTIJAAAAATAZwuGeWz3XCIwUceRbPdcIM0NJUS5UU0U6Nzc1MS5JUV9DSEFOR0VfT1RIRVJfTkVU</t>
  </si>
  <si>
    <t>X09QRVJfQVNTRVRTLkZZMjAxMQEAAACZ+gIAAgAAAAQ2NjIzAQgAAAAFAAAAATEBAAAACjE2NjU5MjA3OTQDAAAAAjc5AgAAAAQyMDQ1BAAAAAEwBwAAAAk5LzE5LzIwMTkIAAAACjEyLzMxLzIwMTEJAAAAATC+WLicWz3XCJNj2uRbPdcILENJUS5OQVNEQVFHUzpJU1JHLklRX0VCSVREQV9DQVBFWF9JTlQuRlkyMDEzAQAAAB92AAADAAAAAACiGeiWWz3XCCAH6uVbPdcIHUNJUS5UU0U6NDU0My5JUV9FQklUREEuRlkyMDExAQAAAAJcDQACAAAABTgyOTk5AQgAAAAFAAAAATEBAAAACjE0NjI3MTIzNjcDAAAAAjc5AgAAAAQ0MDUxBAAAAAEwBwAAAAk5LzE5LzIwMTkIAAAACTMvMzEvMjAxMQkAAAABMDk1AaFbPdcIuq7z41s91wg0Q0lRLk5BU0RBUUdTOklTUkcuSVFfSU1QVVRfT1BFUl9MRUFTRV9JTlRfRVhQLkZZMjAxNwEAAAAfdgAAAwAAAAAAC02QmVs91wgdl2LlWz3XCCJDSVEuTllTRTpFVy5JUV9ESUxVVF9XRUlHSFQuRlkyMDE0AQAAAFRGBgACAAAAAzIxNwCkKpObWz3XCANk/eRbPdcIJkNJUS5OQVNEQVFHUzpJU1JHLklRX0NBU0hfRVFVSVYuRlkyMDE0AQAAAB92AAACAAAABTYwMC4zAQgAAAAFAAAAATEBAAAACjE4MjY1MjEzOTQDAAAAAzE2MAIAAAAEMTA5NgQAAAABMAcAAAAJOS8xOS8yMDE5CAAAAAoxMi8zMS8yMDE0CQAAAAEwcv6PmVs91wj5WWrlWz3XCCVDSVEuTllTRTpFVy5JUV9B</t>
  </si>
  <si>
    <t>U1NFVF9XUklURURPV04uRlkyMDEzAQAAAFRGBgACAAAABC01LjkBCAAAAAUAAAABMQEAAAAKMTc3NzIyODM5NAMAAAADMTYwAgAAAAIzMgQAAAABMAcAAAAJOS8xOS8yMDE5CAAAAAoxMi8zMS8yMDEzCQAAAAEwRqjwm1s91wjlIPLkWz3XCCJDSVEuVFNFOjgwMzYuSVFfRUJJVF9NQVJHSU4uRlkyMDE3AQAAAJ9eDQACAAAABjguOTI5MwEIAAAABQAAAAExAQAAAAoxODQ4NTE0NjU5AwAAAAI3OQIAAAAENDA1MwQAAAABMAcAAAAJOS8xOS8yMDE5CAAAAAkzLzMxLzIwMTcJAAAAATCdDjSXWz3XCF78teVbPdcIJUNJUS5UU0U6NDkwMS5JUV9ESUxVVF9FUFNfSU5DTC5GWTIwMTABAAAAHEwGAAIAAAAKLTc4LjY3NDU4NAEIAAAABQAAAAExAQAAAAoxMzgyNzYzNDc0AwAAAAI3OQIAAAABOAQAAAABMAcAAAAJOS8xOS8yMDE5CAAAAAkzLzMxLzIwMTAJAAAAATB4JReeWz3XCDNRqORbPdcIJkNJUS5UU0U6NDU0My5JUV9JTlZFTlRPUllfVFVSTlMuRlkyMDA5AQAAAAJcDQACAAAACDIuNzk3MDM0AQgAAAAFAAAAATEBAAAACjEzODI2NjEwNzADAAAAAjc5AgAAAAQ0MDgyBAAAAAEwBwAAAAk5LzE5LzIwMTkIAAAACTMvMzEvMjAwOQkAAAABMBTLGZhbPdcInKii5Vs91wgeQ0lRLlRTRTo3NzMxLklRX1pfU0NPUkUuRlkyMDE3AQAAALhWDQACAAAACDIuNjg0MjcxAQgAAAAFAAAAATEBAAAACjE4NDkwMjY5MzcD</t>
  </si>
  <si>
    <t>AAAAAjc5AgAAAAYxMDAxMjMEAAAAATAHAAAACTkvMTkvMjAxOQgAAAAJMy8zMS8yMDE3CQAAAAEwPc2Ml1s91wh3YLXlWz3XCCdDSVEuTllTRTpFVy5JUV9UT1RBTF9ERUJUX0VCSVREQS5GWTIwMTEBAAAAVEYGAAIAAAAIMC40MTk5OTQBCAAAAAUAAAABMQEAAAAKMTY2MDk5ODE2MQMAAAADMTYwAgAAAAQ0MTkyBAAAAAEwBwAAAAk5LzE5LzIwMTkIAAAACjEyLzMxLzIwMTEJAAAAATBr0TSXWz3XCLP70eVbPdcIIENJUS5MU0U6U04uLklRX05JX0NPTVBBTlkuRlkyMDE4AQAAALV8AQACAAAAAzY2MwEIAAAABQAAAAExAQAAAAoxOTQ4NDA2MjQ3AwAAAAMxNjACAAAABTQxNTcxBAAAAAEwBwAAAAk5LzE5LzIwMTkIAAAACjEyLzMxLzIwMTgJAAAAATBg0QKaWz3XCE0GSeVbPdcIJUNJUS5OWVNFOkJTWC5JUV9MVF9ERUJUX0lTU1VFRC5GWTIwMTIBAAAAu9gEAAIAAAADMzcxAQgAAAAFAAAAATEBAAAACjE3MjA3OTkyODYDAAAAAzE2MAIAAAAEMjAzNAQAAAABMAcAAAAJOS8xOS8yMDE5CAAAAAoxMi8zMS8yMDEyCQAAAAEwvyQfm1s91wisiY3kWz3XCCBDSVEuVFNFOjc3MzMuSVFfU1RfSU5WRVNULkZZMjAwOAEAAAABZQoAAgAAAAUzODQ0MgEIAAAABQAAAAExAQAAAAoxMDYxMTk3MTk4AwAAAAI3OQIAAAAEMTA2OQQAAAABMAcAAAAJOS8xOS8yMDE5CAAAAAkzLzMxLzIwMDgJAAAAATANl0egWz3XCFzA</t>
  </si>
  <si>
    <t>QeRbPdcILUNJUS5UU0U6ODAzNi5JUV9DQVNIX0NPTlZFUlNJT04uRlkyMDE0Li4uLkpQWQEAAACfXg0AAgAAAAk1NC42OTQ4ODUBCAAAAAUAAAABMQEAAAAKMTY4NDI5ODM4NAMAAAACNzkCAAAABDQxODQEAAAAATAHAAAACTkvMTkvMjAxOQgAAAAJMy8zMS8yMDE0CQAAAAEw7LIrlls91wggSvzlWz3XCCVDSVEuVFNFOjc3MzMuSVFfREFZU19TQUxFU19PVVQuRlkyMDExAQAAAAFlCgACAAAACDY4Ljg3OTg4AQgAAAAFAAAAATEBAAAACjE0NjI3MTI0NzgDAAAAAjc5AgAAAAQ0MDQyBAAAAAEwBwAAAAk5LzE5LzIwMTkIAAAACTMvMzEvMjAxMQkAAAABMHiq85dbPdcIYbmj5Vs91wgmQ0lRLlRTRTo3NzMxLklRX0FTU0VUX1dSSVRFRE9XTi5GWTIwMTYBAAAAuFYNAAIAAAAFLTg0NDkBCAAAAAUAAAABMQEAAAAKMTc5OTI0MzI0MQMAAAACNzkCAAAAAjMyBAAAAAEwBwAAAAk5LzE5LzIwMTkIAAAACTMvMzEvMjAxNgkAAAABMNOJRp5bPdcIlHcc5Fs91wgbQ0lRLk5ZU0U6UEVOLklRX0VCSVQuRlkyMDEyAQAAAO3AtQEDAAAAAABIeguZWz3XCCGMbeVbPdcII0NJUS5OQVNEQVFHUzpJU1JHLklRX1NUX0RFQlQuRlkyMDE2AQAAAB92AAADAAAAAAAXJpCZWz3XCGYGXuVbPdcIJENJUS5OQVNEQVFHUzpJU1JHLklRX0FSX1RVUk5TLkZZMjAwOQEAAAAfdgAAAgAAAAg1LjYwNDE1NgEIAAAABQAAAAExAQAAAAox</t>
  </si>
  <si>
    <t>NDkzODA4NDM2AwAAAAMxNjACAAAABDQwMDEEAAAAATAHAAAACTkvMTkvMjAxOQgAAAAKMTIvMzEvMjAwOQkAAAABMLjL55ZbPdcIK+Dp5Vs91wgsQ0lRLk5BU0RBUUdTOklTUkcuSVFfREFZU19QQVlBQkxFX09VVC5GWTIwMDkBAAAAH3YAAAIAAAAHMjkuNzMyOQEIAAAABQAAAAExAQAAAAoxNDkzODA4NDM2AwAAAAMxNjACAAAABDQxODMEAAAAATAHAAAACTkvMTkvMjAxOQgAAAAKMTIvMzEvMjAwOQkAAAABMKny55ZbPdcILIft5Vs91wglQ0lRLkxTRTpTTi4uSVFfTkVUX0RFQlRfRUJJVERBLkZZMjAxMgEAAAC1fAEAAgAAAAgwLjIzNzEyMQEIAAAABQAAAAExAQAAAAoxNzIyMTIyMzA0AwAAAAMxNjACAAAABDQxOTMEAAAAATAHAAAACTkvMTkvMjAxOQgAAAAKMTIvMzEvMjAxMgkAAAABMHp+55ZbPdcIV0Tp5Vs91wgdQ0lRLlRTRTo0OTAxLklRX0VCSVREQS5GWTIwMTABAAAAHEwGAAIAAAAGMjk2NzEyAQgAAAAFAAAAATEBAAAACjEzODI3NjM0NzQDAAAAAjc5AgAAAAQ0MDUxBAAAAAEwBwAAAAk5LzE5LzIwMTkIAAAACTMvMzEvMjAxMAkAAAABMHglF55bPdcI5rou5Fs91wgjQ0lRLlRTRTo0OTAxLklRX0JFVEFfMllSLjIwMTQvMDMvMzEBAAAAHEwGAAIAAAARMC45NzI1MjUxMTc5NjczOTEAA913uVs91wgDGLjjWz3XCBhDSVEuTFNFOlNOLi5JUV9SRS5GWTIwMDcBAAAAtXwBAAIAAAAEMTgxMQEI</t>
  </si>
  <si>
    <t>AAAABQAAAAExAQAAAAoxMzQ1MTQ3MTgxAwAAAAMxNjACAAAABDEyMjIEAAAAATAHAAAACTkvMTkvMjAxOQgAAAAKMTIvMzEvMjAwNwkAAAABMG8p+JpbPdcIKRYE5Vs91wgoQ0lRLk5ZU0U6UEVOLklRX1RPVEFMX0RJVl9QQUlEX0NGLkZZMjAxNAEAAADtwLUBAwAAAAAAPqELmVs91wgUnYPlWz3XCCVDSVEuTllTRTpQRU4uSVFfT1RIRVJfQ0FfU1VQUEwuRlkyMDE1AQAAAO3AtQECAAAABTEuMzA0AQgAAAAFAAAAATEBAAAACjE4NzYxMjUzMTQDAAAAAzE2MAIAAAAEMTA1NQQAAAABMAcAAAAJOS8xOS8yMDE5CAAAAAoxMi8zMS8yMDE1CQAAAAEwrZLZmFs91wgaKHzlWz3XCCZDSVEuVFNFOjQ5MDEuSVFfUEVSSU9ETEVOR1RIX0lTLkZZMjAxNQEAAAAcTAYAAQAAAAIxMgBODNOdWz3XCBCaa+RbPdcIJENJUS5UU0U6NzczMS5JUV9DQVNIX0lOVEVSRVNULkZZMjAxMAEAAAC4Vg0AAgAAAAQxMTU1AQgAAAAFAAAAATEBAAAACjEzODI1MDUwMDgDAAAAAjc5AgAAAAQzMDI4BAAAAAEwBwAAAAk5LzE5LzIwMTkIAAAACTMvMzEvMjAxMAkAAAABMG+b4Z5bPdcIAJ9U5Fs91wgiQ0lRLk5ZU0U6UEVOLklRX0FTU0VUX1RVUk5TLkZZMjAxMgEAAADtwLUBAwAAAAAAqoJflls91wgA4NvlWz3XCCRDSVEuTllTRTpFVy5JUV9ESUxVVF9FUFNfSU5DTC5GWTIwMDcBAAAAVEYGAAIAAAAIMC40NjY1MDcBCAAAAAUAAAAB</t>
  </si>
  <si>
    <t>MQEAAAAKMTMzMTg3NTYyOAMAAAADMTYwAgAAAAE4BAAAAAEwBwAAAAk5LzE5LzIwMTkIAAAACjEyLzMxLzIwMDcJAAAAATAaCTCcWz3XCOAPx+RbPdcIG0NJUS5UU0U6Nzc1MS5JUV9MQU5ELkZZMjAxMAEAAACZ+gIAAgAAAAYyNjY2MzEBCAAAAAUAAAABMQEAAAAKMTU5NzM0MzI1MQMAAAACNzkCAAAABDMwOTgEAAAAATAHAAAACTkvMTkvMjAxOQgAAAAKMTIvMzEvMjAxMAkAAAABMN0xuJxbPdcI093K5Fs91wgkQ0lRLk5ZU0U6RVcuSVFfTFRfREVCVF9JU1NVRUQuRlkyMDEzAQAAAFRGBgACAAAABDEzMDUBCAAAAAUAAAABMQEAAAAKMTc3NzIyODM5NAMAAAADMTYwAgAAAAQyMDM0BAAAAAEwBwAAAAk5LzE5LzIwMTkIAAAACjEyLzMxLzIwMTMJAAAAATBGqPCbWz3XCN5dzuRbPdcIJUNJUS5OWVNFOkVXLklRX0xUX0RFQlRfQ0FQSVRBTC5GWTIwMTMBAAAAVEYGAAIAAAAHMjcuODgyMwEIAAAABQAAAAExAQAAAAoxNzc3MjI4Mzk0AwAAAAMxNjACAAAABDQxODcEAAAAATAHAAAACTkvMTkvMjAxOQgAAAAKMTIvMzEvMjAxMwkAAAABMGvRNJdbPdcIFETU5Vs91wgjQ0lRLlRTRTo2ODY5LklRX0JFVEFfMllSLjIwMTQvMDMvMzEBAAAAcXgNAAIAAAARMC42Mzc2ODc0NDkzMjQ5MTMAA913uVs91wj8PrjjWz3XCClDSVEuVFNFOjc3NTEuSVFfQ09NTU9OX1BSRUZfRElWX0NGLkZZMjAxNQEAAACZ+gIAAwAA</t>
  </si>
  <si>
    <t>AAAAOpQvnFs91whhsczkWz3XCCtDSVEuTllTRTpQRU4uSVFfTUlOT1JJVFlfSU5URVJFU1RfSVMuRlkyMDA5AQAAAO3AtQEDAAAAAABXBguZWz3XCA+MX+VbPdcIJ0NJUS5UU0U6Njg2OS5JUV9DQVNIX09QRVIuRlkyMDEwLi4uLkpQWQEAAABxeA0AAgAAAAUyMTIyOQEIAAAABQAAAAExAQAAAAoxMzgwNTI4Mjk0AwAAAAI3OQIAAAAEMjAwNgQAAAABMAcAAAAJOS8xOS8yMDE5CAAAAAkzLzMxLzIwMTAJAAAAATDssiuWWz3XCCvK/+VbPdcIJUNJUS5UU0U6Nzc1MS5JUV9ORVRfUkVOVEFMX0VYUC5GWTIwMDkBAAAAmfoCAAMAAAAAANMKuJxbPdcIcDB15Fs91wgZQ0lRLk5ZU0U6UEVOLklRX1JFLkZZMjAxNAEAAADtwLUBAgAAAAYtMTkuODQBCAAAAAUAAAABMQEAAAAKMTgzMDE3MjI3NAMAAAADMTYwAgAAAAQxMjIyBAAAAAEwBwAAAAk5LzE5LzIwMTkIAAAACjEyLzMxLzIwMTQJAAAAATCtktmYWz3XCIpUc+VbPdcIJENJUS5UU0U6NDkwMS5JUV9TQUxFX0lOVEFOX0NGLkZZMjAxMQEAAAAcTAYAAgAAAAYtMTgwNTUBCAAAAAUAAAABMQEAAAAKMTQ2MTY4MDIyOQMAAAACNzkCAAAABDIwMjkEAAAAATAHAAAACTkvMTkvMjAxOQgAAAAJMy8zMS8yMDExCQAAAAEwgkwXnls91wiHGqDkWz3XCB5DSVEuVFNFOjc3MzMuSVFfV0lQX0lOVi5GWTIwMDkBAAAAAWUKAAIAAAAFMjEyMzABCAAAAAUAAAABMQEAAAAK</t>
  </si>
  <si>
    <t>MTM4MjUwNTY0MgMAAAACNzkCAAAABDMyMTkEAAAAATAHAAAACTkvMTkvMjAxOQgAAAAJMy8zMS8yMDA5CQAAAAEwCL5HoFs91whYJDrkWz3XCB5DSVEuVFNFOjc3NTEuSVFfUkFXX0lOVi5GWTIwMDcBAAAAmfoCAAIAAAAFMjA5MjUBCAAAAAUAAAABMQEAAAAKMTM0NjI2MzI0MgMAAAACNzkCAAAABDMxNzEEAAAAATAHAAAACTkvMTkvMjAxOQgAAAAKMTIvMzEvMjAwNwkAAAABMF2TC51bPdcIVX/Q5Fs91wghQ0lRLlRTRTo0OTAxLklRX0NPTU1PTl9SRVAuRlkyMDExAQAAABxMBgACAAAABi0yMDAxMwEIAAAABQAAAAExAQAAAAoxNDYxNjgwMjI5AwAAAAI3OQIAAAAEMjE2NAQAAAABMAcAAAAJOS8xOS8yMDE5CAAAAAkzLzMxLzIwMTEJAAAAATCCTBeeWz3XCGUlh+RbPdcIK0NJUS5OQVNEQVFHUzpJU1JHLklRX0NBU0hfQUNRVUlSRV9DRi5GWTIwMDkBAAAAH3YAAAMAAAAAAJNMFJpbPdcI+z1K5Vs91wglQ0lRLlRTRTo3NzMzLklRX09USEVSX0NBX1NVUFBMLkZZMjAxMQEAAAABZQoAAgAAAAUzODY1OQEIAAAABQAAAAExAQAAAAoxNDYyNzEyNDc4AwAAAAI3OQIAAAAEMTA1NQQAAAABMAcAAAAJOS8xOS8yMDE5CAAAAAkzLzMxLzIwMTEJAAAAATDrC0igWz3XCELrFeRbPdcIKUNJUS5MU0U6U04uLklRX1RPVEFMX0VRVUlUWS5GWTIwMTEuLi4uSlBZAQAAALV8AQACAAAACTI0NTIwNy43OAEIAAAABQAA</t>
  </si>
  <si>
    <t>AAExAQAAAAoxNjYxODE0Mjc0AwAAAAI3OQIAAAAEMTI3NQQAAAABMAcAAAAJOS8xOS8yMDE5CAAAAAoxMi8zMS8yMDExCQAAAAEwBGUrlls91wi4gfblWz3XCCVDSVEuVFNFOjgwMzYuSVFfQ0FTSF9TVF9JTlZFU1QuRlkyMDEwAQAAAJ9eDQACAAAABjEwNzI4MgEIAAAABQAAAAExAQAAAAoxMzgyNDE3ODg2AwAAAAI3OQIAAAAEMTAwMgQAAAABMAcAAAAJOS8xOS8yMDE5CAAAAAkzLzMxLzIwMTAJAAAAATA6ZzedWz3XCLyE1eRbPdcIIUNJUS5UU0U6Nzc1MS5JUV9TR0FfTUFSR0lOLkZZMjAxNgEAAACZ+gIAAgAAAAczMy40MTQ2AQgAAAAFAAAAATEBAAAACjE5NTE0NzYyOTMDAAAAAjc5AgAAAAQ0Mzc1BAAAAAEwBwAAAAk5LzE5LzIwMTkIAAAACjEyLzMxLzIwMTYJAAAAATCGXDSXWz3XCOBqxuVbPdcII0NJUS5UU0U6NDU0My5JUV9GSU5JU0hFRF9JTlYuRlkyMDE4AQAAAAJcDQACAAAABTcyMzQ3AQgAAAAFAAAAATEBAAAACjE4OTQ4MzI0MjMDAAAAAjc5AgAAAAQzMDc1BAAAAAEwBwAAAAk5LzE5LzIwMTkIAAAACTMvMzEvMjAxOAkAAAABME65YqBbPdcIqxgU5Fs91wglQ0lRLlRTRTo0NTQzLklRX0dBSU5fQVNTRVRTX0NGLkZZMjAxNgEAAAACXA0AAgAAAAUtMzAxMgEIAAAABQAAAAExAQAAAAoxNzk4Njk5NzQ1AwAAAAI3OQIAAAAEMjAyNgQAAAABMAcAAAAJOS8xOS8yMDE5CAAAAAkzLzMxLzIw</t>
  </si>
  <si>
    <t>MTYJAAAAATBka2KgWz3XCBzFAORbPdcIJUNJUS5UU0U6Nzc1MS5JUV9MVF9ERUJUX1JFUEFJRC5GWTIwMTQBAAAAmfoCAAIAAAAFLTIxNTIBCAAAAAUAAAABMQEAAAAKMTgzMzk3MTI3OAMAAAACNzkCAAAABDIwMzYEAAAAATAHAAAACTkvMTkvMjAxOQgAAAAKMTIvMzEvMjAxNAkAAAABMDqUL5xbPdcIVu625Fs91wgmQ0lRLlRTRTo2ODY5LklRX0FTU0VUX1dSSVRFRE9XTi5GWTIwMTABAAAAcXgNAAMAAAAAAFXPV59bPdcIyuxG5Fs91wgxQ0lRLlRTRTo3NzUxLklRX0NIQU5HRV9ORVRfV09SS0lOR19DQVBJVEFMLkZZMjAwOAEAAACZ+gIAAgAAAAUzNDEwNAEIAAAABQAAAAExAQAAAAoxNDM5MTI4MzE5AwAAAAI3OQIAAAAENDQyMQQAAAABMAcAAAAJOS8xOS8yMDE5CAAAAAoxMi8zMS8yMDA4CQAAAAEw4eO3nFs91wjfn4zkWz3XCCVDSVEuVFNFOjgwMzYuSVFfRElMVVRfRVBTX0lOQ0wuRlkyMDEzAQAAAJ9eDQACAAAACDg4LjQ1NDkxAQgAAAAFAAAAATEBAAAACjE2MjM4MTY1NDIDAAAAAjc5AgAAAAE4BAAAAAEwBwAAAAk5LzE5LzIwMTkIAAAACTMvMzEvMjAxMwkAAAABMA4DOJ1bPdcI3wN+5Fs91wgmQ0lRLlRTRTo3NzUxLklRX0lOVkVOVE9SWV9UVVJOUy5GWTIwMDgBAAAAmfoCAAIAAAAINC4wMjg3MTIBCAAAAAUAAAABMQEAAAAKMTQzOTEyODMxOQMAAAACNzkCAAAABDQwODIEAAAAATAHAAAA</t>
  </si>
  <si>
    <t>CTkvMTkvMjAxOQgAAAAKMTIvMzEvMjAwOAkAAAABMJU1NJdbPdcIsd+/5Vs91wgmQ0lRLlRTRTo4MDM2LklRX0NBU0hfQ09OVkVSU0lPTi5GWTIwMTEBAAAAn14NAAIAAAAJNTAuNDQxOTA1AQgAAAAFAAAAATEBAAAACjE0NTk1MTAwNDgDAAAAAjc5AgAAAAQ0MTg0BAAAAAEwBwAAAAk5LzE5LzIwMTkIAAAACTMvMzEvMjAxMQkAAAABMAeQjZdbPdcIIM/M5Vs91wgjQ0lRLlRTRTo0NTQzLklRX1RPVEFMX0FTU0VUUy5GWTIwMTMBAAAAAlwNAAIAAAAGNzcxMDMyAQgAAAAFAAAAATEBAAAACjE5MTI2NDI2NDYDAAAAAjc5AgAAAAQxMDA3BAAAAAEwBwAAAAk5LzE5LzIwMTkIAAAACTMvMzEvMjAxMwkAAAABMDCDAaFbPdcIBdYP5Fs91wglQ0lRLk5ZU0U6UEVOLklRX0RBWVNfU0FMRVNfT1VULkZZMjAwOAEAAADtwLUBAwAAAAAAvVtflls91wjXotXlWz3XCB5DSVEuVFNFOjQ1NDMuSVFfWl9TQ09SRS5GWTIwMTcBAAAAAlwNAAIAAAAIMy4yMTEzNDUBCAAAAAUAAAABMQEAAAAKMTg0ODY3MzIzNwMAAAACNzkCAAAABjEwMDEyMwQAAAABMAcAAAAJOS8xOS8yMDE5CAAAAAkzLzMxLzIwMTcJAAAAATCFg/OXWz3XCC3KsuVbPdcIJkNJUS5OWVNFOkVXLklRX0NBU0hfT1BFUi5GWTIwMTAuLi4uSlBZAQAAAFRGBgACAAAACTIwMzk3LjMzOQEIAAAABQAAAAExAQAAAAoxNTg5NzY1NzU2AwAAAAI3OQIAAAAEMjAw</t>
  </si>
  <si>
    <t>NgQAAAABMAcAAAAJOS8xOS8yMDE5CAAAAAoxMi8zMS8yMDEwCQAAAAEwuNorlls91wid2uvlWz3XCBlDSVEuVFNFOjY4NjkuSVFfQUUuRlkyMDE0AQAAAHF4DQACAAAABTEyNDMxAQgAAAAFAAAAATEBAAAACjE2ODQyOTg0MTgDAAAAAjc5AgAAAAQxMDE2BAAAAAEwBwAAAAk5LzE5LzIwMTkIAAAACTMvMzEvMjAxNAkAAAABMFmGCZ9bPdcIpZ4j5Fs91wggQ0lRLlRTRTo4MDM2LklRX0NBU0hfT1BFUi5GWTIwMTABAAAAn14NAAIAAAAFMjIzNzEBCAAAAAUAAAABMQEAAAAKMTM4MjQxNzg4NgMAAAACNzkCAAAABDIwMDYEAAAAATAHAAAACTkvMTkvMjAxOQgAAAAJMy8zMS8yMDEwCQAAAAEwMY43nVs91wiB6KPkWz3XCCRDSVEuTFNFOlNOLi5JUV9ORVRfUkVOVEFMX0VYUC5GWTIwMTQBAAAAtXwBAAMAAAAAAIJbAppbPdcIZM4y5Vs91wglQ0lRLk5BU0RBUUdTOklTUkcuSVFfSU5WRU5UT1JZLkZZMjAxNAEAAAAfdgAAAgAAAAUxODEuNwEIAAAABQAAAAExAQAAAAoxODI2NTIxMzk0AwAAAAMxNjACAAAABDEwNDMEAAAAATAHAAAACTkvMTkvMjAxOQgAAAAKMTIvMzEvMjAxNAkAAAABMHL+j5lbPdcIQMll5Vs91wgaQ0lRLlRTRTo2ODY5LklRX0NJUC5GWTIwMDkBAAAAcXgNAAIAAAADMjc4AQgAAAAFAAAAATEBAAAACjEzODA1Mjc4NjgDAAAAAjc5AgAAAAQzMDMzBAAAAAEwBwAAAAk5LzE5LzIwMTkIAAAA</t>
  </si>
  <si>
    <t>CTMvMzEvMjAwOQkAAAABMFXPV59bPdcI7MVG5Fs91wglQ0lRLk5ZU0U6QlNYLklRX0RBWVNfU0FMRVNfT1VULkZZMjAxNgEAAAC72AQAAgAAAAk1OS45NDQ5NDQBCAAAAAUAAAABMQEAAAAKMTk0NjAwNjk0NwMAAAADMTYwAgAAAAQ0MDQyBAAAAAEwBwAAAAk5LzE5LzIwMTkIAAAACjEyLzMxLzIwMTYJAAAAATD4L+eWWz3XCIs+1uVbPdcIHENJUS5UU0U6ODAzNi5JUV9FQklUQS5GWTIwMTUBAAAAn14NAAIAAAAFNDgxNDABCAAAAAUAAAABMQEAAAAKMTc0Mzk2MjM5NAMAAAACNzkCAAAABjEwMDY4OQQAAAABMAcAAAAJOS8xOS8yMDE5CAAAAAkzLzMxLzIwMTUJAAAAATDFzwqdWz3XCLqJlORbPdcIIENJUS5UU0U6NzczMS5JUV9DQVNIX09QRVIuRlkyMDE1AQAAALhWDQACAAAABTcxMzA5AQgAAAAFAAAAATEBAAAACjE3NDU5MTY1MTADAAAAAjc5AgAAAAQyMDA2BAAAAAEwBwAAAAk5LzE5LzIwMTkIAAAACTMvMzEvMjAxNQkAAAABMOpiRp5bPdcIjEtW5Fs91wgxQ0lRLlRTRTo3NzUxLklRX0NIQU5HRV9ORVRfV09SS0lOR19DQVBJVEFMLkZZMjAxNgEAAACZ+gIAAgAAAActMTAzNDQ0AQgAAAAFAAAAATEBAAAACjE5NTE0NzYyOTMDAAAAAjc5AgAAAAQ0NDIxBAAAAAEwBwAAAAk5LzE5LzIwMTkIAAAACjEyLzMxLzIwMTYJAAAAATAmuy+cWz3XCLA87+RbPdcIMUNJUS5OWVNFOlBFTi5JUV9DSEFOR0Vf</t>
  </si>
  <si>
    <t>TkVUX1dPUktJTkdfQ0FQSVRBTC5GWTIwMTMBAAAA7cC1AQMAAAAAAD6hC5lbPdcIkS1z5Vs91wgmQ0lRLlRTRTo3NzMxLklRX0FTU0VUX1dSSVRFRE9XTi5GWTIwMDkBAAAAuFYNAAIAAAAFLTI2MTEBCAAAAAUAAAABMQEAAAAKMTM4MjUwNTAyNAMAAAACNzkCAAAAAjMyBAAAAAEwBwAAAAk5LzE5LzIwMTkIAAAACTMvMzEvMjAwOQkAAAABMDZ04Z5bPdcII8xg5Fs91wgvQ0lRLlRTRTo3NzMzLklRX0lNUFVUX09QRVJfTEVBU0VfSU5UX0VYUC5GWTIwMDkBAAAAAWUKAAMAAAAAAAi+R6BbPdcIbvcR5Fs91wgqQ0lRLlRTRTo2ODY5LklRX1RPVEFMX0VRVUlUWS5GWTIwMTYuLi4uSlBZAQAAAHF4DQACAAAABjE4ODA5MwEIAAAABQAAAAExAQAAAAoxNzk4NTg3MTQ0AwAAAAI3OQIAAAAEMTI3NQQAAAABMAcAAAAJOS8xOS8yMDE5CAAAAAkzLzMxLzIwMTYJAAAAATAJPiuWWz3XCMFa9uVbPdcIIENJUS5UU0U6NDU0My5JUV9DQVNIX09QRVIuRlkyMDE1AQAAAAJcDQACAAAABTczMTEwAQgAAAAFAAAAATEBAAAACjE3NDUyMTQxODADAAAAAjc5AgAAAAQyMDA2BAAAAAEwBwAAAAk5LzE5LzIwMTkIAAAACTMvMzEvMjAxNQkAAAABMKlDYqBbPdcIe0rt41s91wgeQ0lRLlRTRTo3NzUxLklRX1NUX0RFQlQuRlkyMDE2AQAAAJn6AgACAAAAAzYwMQEIAAAABQAAAAExAQAAAAoxOTUxNDc2MjkzAwAAAAI3OQIAAAAE</t>
  </si>
  <si>
    <t>MTA0NgQAAAABMAcAAAAJOS8xOS8yMDE5CAAAAAoxMi8zMS8yMDE2CQAAAAEwJrsvnFs91wgLdMbkWz3XCCNDSVEuVFNFOjY4NjkuSVFfQkVUQV81WVIuMjAxOC8wMy8zMQEAAABxeA0AAgAAABEwLjYyMDY0OTk4ODEwNjY4MwAZ2/24Wz3XCBDYwONbPdcIJUNJUS5UU0U6NzczMy5JUV9DQVBJVEFMX0xFQVNFUy5GWTIwMTABAAAAAWUKAAIAAAAEMzEzNwEIAAAABQAAAAExAQAAAAoxMzgyNTA1NDQ1AwAAAAI3OQIAAAAEMTE4MwQAAAABMAcAAAAJOS8xOS8yMDE5CAAAAAkzLzMxLzIwMTAJAAAAATAG5UegWz3XCB2p7uNbPdcIJUNJUS5UU0U6NDU0My5JUV9MVF9ERUJUX0lTU1VFRC5GWTIwMTIBAAAAAlwNAAIAAAAGMTMwMDAwAQgAAAAFAAAAATEBAAAACjE1NTQ5NTA4NTgDAAAAAjc5AgAAAAQyMDM0BAAAAAEwBwAAAAk5LzE5LzIwMTkIAAAACTMvMzEvMjAxMgkAAAABMC1cAaFbPdcIDynr41s91wgmQ0lRLlRTRTo0OTAxLklRX0NBU0hfQUNRVUlSRV9DRi5GWTIwMTEBAAAAHEwGAAMAAAAAAIJMF55bPdcIZSWH5Fs91wgkQ0lRLlRTRTo3NzUxLklRX0VCSVREQS5GWTIwMTQuLi4uSlBZAQAAAJn6AgACAAAABjYyNjk2OQEIAAAABQAAAAExAQAAAAoxODMzOTcxMjc4AwAAAAI3OQIAAAAENDA1MQQAAAABMAcAAAAJOS8xOS8yMDE5CAAAAAoxMi8zMS8yMDE0CQAAAAEwGRcrlls91wgJSvXlWz3XCChDSVEu</t>
  </si>
  <si>
    <t>VFNFOjc3MzMuSVFfREVGX1RBWF9BU1NFVFNfTFQuRlkyMDE0AQAAAAFlCgACAAAABTEyMjQ3AQgAAAAFAAAAATEBAAAACjE2ODYxMDM2MTgDAAAAAjc5AgAAAAQxMDI2BAAAAAEwBwAAAAk5LzE5LzIwMTkIAAAACTMvMzEvMjAxNAkAAAABMCn8859bPdcIy9A75Fs91wgeQ0lRLk5ZU0U6UEVOLklRX1dJUF9JTlYuRlkyMDE2AQAAAO3AtQECAAAABTMuNjYzAQgAAAAFAAAAATEBAAAACjE5NDczMjcwNTUDAAAAAzE2MAIAAAAEMzIxOQQAAAABMAcAAAAJOS8xOS8yMDE5CAAAAAoxMi8zMS8yMDE2CQAAAAEwornZmFs91wga9n/lWz3XCC5DSVEuTllTRTpQRU4uSVFfTUlOT1JJVFlfSU5URVJFU1RfVE9UQUwuRlkyMDA4AQAAAO3AtQEDAAAAAABXBguZWz3XCABlX+VbPdcIIENJUS5UU0U6ODAzNi5JUV9DSEFOR0VfQVIuRlkyMDE3AQAAAJ9eDQACAAAABi0xMTg4NgEIAAAABQAAAAExAQAAAAoxODQ4NTE0NjU5AwAAAAI3OQIAAAAEMjAxOAQAAAABMAcAAAAJOS8xOS8yMDE5CAAAAAkzLzMxLzIwMTcJAAAAATCIHgudWz3XCBVHpeRbPdcIH0NJUS5MU0U6U04uLklRX01BQ0hJTkVSWS5GWTIwMTUBAAAAtXwBAAIAAAAEMjA0NQEIAAAABQAAAAExAQAAAAoxODc3NjQ3OTk5AwAAAAMxNjACAAAABDMxMTQEAAAAATAHAAAACTkvMTkvMjAxOQgAAAAKMTIvMzEvMjAxNQkAAAABMEKFAppbPdcIGYY35Vs91wgmQ0lR</t>
  </si>
  <si>
    <t>LlRTRTo0OTAxLklRX0NVU1RPTV9CRVRBLjIwMTMvMDMvMzEBAAAAHEwGAAIAAAARMC41MjA4NjE1NzIzNzAwMDQAnyt4uVs91wi+ga7jWz3XCCFDSVEuVFNFOjgwMzYuSVFfQ09NTU9OX1JFUC5GWTIwMTcBAAAAn14NAAIAAAACLTcBCAAAAAUAAAABMQEAAAAKMTg0ODUxNDY1OQMAAAACNzkCAAAABDIxNjQEAAAAATAHAAAACTkvMTkvMjAxOQgAAAAJMy8zMS8yMDE3CQAAAAEwiB4LnVs91whtvMjkWz3XCB9DSVEuTllTRTpFVy5JUV9TVF9JTlZFU1QuRlkyMDE1AQAAAFRGBgACAAAABTUwNi4zAQgAAAAFAAAAATEBAAAACjE4NzQ3ODk4NTgDAAAAAzE2MAIAAAAEMTA2OQQAAAABMAcAAAAJOS8xOS8yMDE5CAAAAAoxMi8zMS8yMDE1CQAAAAEw81CTm1s91wi6vPLkWz3XCCJDSVEuVFNFOjQ5MDEuSVFfQ0FTSF9JTlZFU1QuRlkyMDExAQAAABxMBgACAAAABy0xMzA3NjABCAAAAAUAAAABMQEAAAAKMTQ2MTY4MDIyOQMAAAACNzkCAAAABDIwMDUEAAAAATAHAAAACTkvMTkvMjAxOQgAAAAJMy8zMS8yMDExCQAAAAEwgkwXnls91wjM0XPkWz3XCCBDSVEuVFNFOjc3MzEuSVFfQ0hBTkdFX0FSLkZZMjAxMgEAAAC4Vg0AAgAAAAYtMTg2ODEBCAAAAAUAAAABMQEAAAAKMTU1NDk1MDgwOQMAAAACNzkCAAAABDIwMTgEAAAAATAHAAAACTkvMTkvMjAxOQgAAAAJMy8zMS8yMDEyCQAAAAEwGcLhnls91wiFKmLkWz3X</t>
  </si>
  <si>
    <t>CCBDSVEuVFNFOjc3MzEuSVFfT1RIRVJfUkVWLkZZMjAxNQEAAAC4Vg0AAwAAAAAAnzxGnls91wil/VXkWz3XCChDSVEuVFNFOjc3MzMuSVFfVE9UQUxfREVCVC5GWTIwMTUuLi4uSlBZAQAAAAFlCgACAAAABjM1NDQyMQEIAAAABQAAAAExAQAAAAoxNzQ1OTE2NDczAwAAAAI3OQIAAAAENDE3MwQAAAABMAcAAAAJOS8xOS8yMDE5CAAAAAkzLzMxLzIwMTUJAAAAATAEZSuWWz3XCKuo9uVbPdcIH0NJUS5UU0U6ODAzNi5JUV9UUkVBU1VSWS5GWTIwMTYBAAAAn14NAAIAAAAELTM0OQEIAAAABQAAAAExAQAAAAoxNzk4NTA3Mzc1AwAAAAI3OQIAAAAEMTI0OAQAAAABMAcAAAAJOS8xOS8yMDE5CAAAAAkzLzMxLzIwMTYJAAAAATCI9wqdWz3XCFam1+RbPdcILUNJUS5OQVNEQVFHUzpJU1JHLklRX1RPVEFMX0RFQlRfUkVQQUlELkZZMjAwOQEAAAAfdgAAAwAAAAAAk0wUmls91whRpznlWz3XCC1DSVEuTllTRTpCU1guSVFfREVGX1RBWF9BU1NFVFNfQ1VSUkVOVC5GWTIwMTEBAAAAu9gEAAIAAAADNDU4AQgAAAAFAAAAATEBAAAACjE2NjA0NjUzMzcDAAAAAzE2MAIAAAAEMTExNwQAAAABMAcAAAAJOS8xOS8yMDE5CAAAAAoxMi8zMS8yMDExCQAAAAEwy/0em1s91wjjMfrkWz3XCCRDSVEuTFNFOlNOLi5JUV9MVF9ERUJUX0lTU1VFRC5GWTIwMDgBAAAAtXwBAAIAAAAEMTEwOAEIAAAABQAAAAExAQAAAAoxNDM0</t>
  </si>
  <si>
    <t>ODAxMDQxAwAAAAMxNjACAAAABDIwMzQEAAAAATAHAAAACTkvMTkvMjAxOQgAAAAKMTIvMzEvMjAwOAkAAAABMM6DlZpbPdcIgW7I5Fs91wgkQ0lRLlRTRTo4MDM2LklRX0VCSVREQV9NQVJHSU4uRlkyMDE3AQAAAJ9eDQACAAAABzEwLjU2MjMBCAAAAAUAAAABMQEAAAAKMTg0ODUxNDY1OQMAAAACNzkCAAAABDQwNDcEAAAAATAHAAAACTkvMTkvMjAxOQgAAAAJMy8zMS8yMDE3CQAAAAEwnQ40l1s91wj2dcLlWz3XCCJDSVEuVFNFOjQ5MDEuSVFfQVNTRVRfVFVSTlMuRlkyMDA4AQAAABxMBgACAAAACDAuODY0NTc2AQgAAAAFAAAAATEBAAAACjEwNjExOTI4NDcDAAAAAjc5AgAAAAQ0MTc3BAAAAAEwBwAAAAk5LzE5LzIwMTkIAAAACTMvMzEvMjAwOAkAAAABMDH0jJdbPdcIS3y55Vs91wgjQ0lRLkxTRTpTTi4uSVFfTUFSS0VUQ0FQLjIwMTQvMTIvMzEBAAAAtXwBAAIAAAALMTA2MDkuMTY2ODkBBgAAAAUAAAABMQEAAAAKMTcwMzk3NjQ2MQMAAAACNTUCAAAABjEwMDA1NAQAAAABMAcAAAAKMTIvMzEvMjAxNCBBd7lbPdcIq6i141s91wgiQ0lRLkxTRTpTTi4uSVFfUEVfRVhDTC4uMjAwNi8wMy8zMQEAAAC1fAEAAgAAAAkyOC4zODg4ODgBBwAAAAUAAAABMQEAAAAJMjE0OTIyMzE3AwAAAAEwAgAAAAYxMDAwMjcEAAAAATAHAAAACTMvMzEvMjAwNggAAAAJMy8zMS8yMDA2kNBhuVs91whn9cvjWz3XCCRD</t>
  </si>
  <si>
    <t>SVEuTllTRTpFVy5JUV9TVF9ERUJUX0lTU1VFRC5GWTIwMTcBAAAAVEYGAAMAAAAAAMiek5tbPdcICica5Vs91wgsQ0lRLk5BU0RBUUdTOklTUkcuSVFfTUFSS0VUQ0FQLjIwMDYvMy8zMS5KUFkBAAAAH3YAAAIAAAANNTA1NTcwLjQ3NjU3MQEGAAAABQAAAAExAQAAAAkyMTU5NDI5NTgDAAAAAjc5AgAAAAYxMDAwNTQEAAAAATAHAAAACTMvMzEvMjAwNscNYblbPdcIC+bA91s91wgtQ0lRLlRTRTo0NTQzLklRX0RFRl9UQVhfQVNTRVRTX0NVUlJFTlQuRlkyMDE3AQAAAAJcDQACAAAABTE3NTAxAQgAAAAFAAAAATEBAAAACjE4NDg2NzMyMzcDAAAAAjc5AgAAAAQxMTE3BAAAAAEwBwAAAAk5LzE5LzIwMTkIAAAACTMvMzEvMjAxNwkAAAABMFWSYqBbPdcILksl5Fs91wgZQ0lRLlRTRTo0OTAxLklRX1JFLkZZMjAxOAEAAAAcTAYAAgAAAAcyMzgzNzkzAQgAAAAFAAAAATEBAAAACjE4OTUxODM2MTUDAAAAAjc5AgAAAAQxMjIyBAAAAAEwBwAAAAk5LzE5LzIwMTkIAAAACTMvMzEvMjAxOAkAAAABMO6A051bPdcIBJRY5Fs91wgoQ0lRLlRTRTo3NzUxLklRX1RPVEFMX0RFQlRfRUJJVERBLkZZMjAwOQEAAACZ+gIAAgAAAAgwLjAxNzg1MwEIAAAABQAAAAExAQAAAAoxNTMzMjAzMjg5AwAAAAI3OQIAAAAENDE5MgQAAAABMAcAAAAJOS8xOS8yMDE5CAAAAAoxMi8zMS8yMDA5CQAAAAEwlTU0l1s91wgidtDlWz3X</t>
  </si>
  <si>
    <t>CCVDSVEuVFNFOjc3NTEuSVFfTFRfREVCVF9FUVVJVFkuRlkyMDEyAQAAAJn6AgACAAAABjAuMDc2OAEIAAAABQAAAAExAQAAAAoxNzI2NzcxMTI5AwAAAAI3OQIAAAAENDA4NQQAAAABMAcAAAAJOS8xOS8yMDE5CAAAAAoxMi8zMS8yMDEyCQAAAAEwhlw0l1s91wgVndDlWz3XCCRDSVEuTllTRTpCU1guSVFfTUFSS0VUQ0FQLjIwMTUvMTIvMzEBAAAAu9gEAAIAAAAMMjQ4MDUuMzk2NTU2AQYAAAAFAAAAATEBAAAACjE3NjMxMTY3NzcDAAAAAzE2MAIAAAAGMTAwMDU0BAAAAAEwBwAAAAoxMi8zMS8yMDE1IEF3uVs91wi8DLXjWz3XCChDSVEuTllTRTpCU1guSVFfUFJPVl9CQURfREVCVFNfQ0YuRlkyMDEwAQAAALvYBAADAAAAAADL/R6bWz3XCL6sG+VbPdcIIENJUS5UU0U6NDU0My5JUV9TR0FfU1VQUEwuRlkyMDExAQAAAAJcDQACAAAABTg0NjkzAQgAAAAFAAAAATEBAAAACjE0NjI3MTIzNjcDAAAAAjc5AgAAAAMxMDIEAAAAATAHAAAACTkvMTkvMjAxOQgAAAAJMy8zMS8yMDExCQAAAAEwOTUBoVs91wh9fOnjWz3XCC5DSVEuTkFTREFRR1M6SVNSRy5JUV9UT1RBTF9ERUJUX0NBUElUQUwuRlkyMDE2AQAAAB92AAADAAAAAAC9W1+WWz3XCAdV6uVbPdcIJUNJUS5OQVNEQVFHUzpJU1JHLklRX0RJVl9TSEFSRS5GWTIwMTcBAAAAH3YAAAMAAAAAAAtNkJlbPdcIS3Bi5Vs91wglQ0lRLk5ZU0U6RVcuSVFf</t>
  </si>
  <si>
    <t>Q1VTVE9NX0JFVEEuMjAxOC8xMi8zMQEAAABURgYAAgAAABEwLjU2MjI5MDYxMzMyNzU2MQAJAv64Wz3XCJYVwONbPdcIK0NJUS5OQVNEQVFHUzpJU1JHLklRX0NVU1RPTV9CRVRBLjIwMTUvMTIvMzEBAAAAH3YAAAIAAAAQMS4xODI2NDY2ODI0NTM0MQCfK3i5Wz3XCIkzruNbPdcIH0NJUS5UU0U6Nzc1MS5JUV9FQlRfRVhDTC5GWTIwMTMBAAAAmfoCAAIAAAAGMzQ1MjQ2AQgAAAAFAAAAATEBAAAACjE3ODM4NjM4NjQDAAAAAjc5AgAAAAE0BAAAAAEwBwAAAAk5LzE5LzIwMTkIAAAACjEyLzMxLzIwMTMJAAAAATDhf7icWz3XCBN5muRbPdcIIENJUS5UU0U6Nzc1MS5JUV9TVF9JTlZFU1QuRlkyMDEzAQAAAJn6AgACAAAABTQ3OTE0AQgAAAAFAAAAATEBAAAACjE3ODM4NjM4NjQDAAAAAjc5AgAAAAQxMDY5BAAAAAEwBwAAAAk5LzE5LzIwMTkIAAAACjEyLzMxLzIwMTMJAAAAATDhf7icWz3XCOsJpuRbPdcILENJUS5UU0U6Njg2OS5JUV9JTVBVVF9PUEVSX0xFQVNFX0RFUFIuRlkyMDE3AQAAAHF4DQADAAAAAADJzgufWz3XCJdhQORbPdcIK0NJUS5MU0U6U04uLklRX0lNUFVUX09QRVJfTEVBU0VfREVQUi5GWTIwMTgBAAAAtXwBAAIAAAAIMzguNTczMDQBCAAAAAUAAAABMQEAAAAKMTk0ODQwNjI0NwMAAAADMTYwAgAAAAUyMTY3MwQAAAABMAcAAAAJOS8xOS8yMDE5CAAAAAoxMi8zMS8yMDE4CQAAAAEw</t>
  </si>
  <si>
    <t>YNECmls91wj4JgzlWz3XCCpDSVEuVFNFOjQ5MDEuSVFfVEVWX0VCSVREQS4yMDAwLjIwMTUvMDMvMzEBAAAAHEwGAAIAAAAINi44NjczMzUBBwAAAAUAAAABMQEAAAAKMTcxOTk4NjIzNgMAAAABMAIAAAAGMTAwMDMwBAAAAAEwBwAAAAkzLzMxLzIwMTUIAAAACTMvMzEvMjAxNbJbYblbPdcIcWrT41s91wgiQ0lRLkxTRTpTTi4uSVFfQkVUQV81WVIuMjAxMi8xMi8zMQEAAAC1fAEAAgAAABIwLjA3MjY1NjMwNzE2MDYwNDcAA913uVs91wiZz7jjWz3XCCVDSVEuTllTRTpCU1guSVFfQkFTSUNfRVBTX0VYQ0wuRlkyMDE4AQAAALvYBAACAAAACDEuMjA5OTkyAQgAAAAFAAAAATEBAAAACjE5NDYwMDY5MTgDAAAAAzE2MAIAAAAEMzA2NAQAAAABMAcAAAAJOS8xOS8yMDE5CAAAAAoxMi8zMS8yMDE4CQAAAAEwegL4mls91whMoQPlWz3XCChDSVEuTkFTREFRR1M6SVNSRy5JUV9CRVRBXzVZUi4yMDA3LzEyLzMxAQAAAB92AAACAAAADzEuMTA5NDk4MDE2Njk3OACfK3i5Wz3XCGz1ruNbPdcIG0NJUS5UU0U6NzczMy5JUV9FQklULkZZMjAxMAEAAAABZQoAAgAAAAU2MDE0OQEIAAAABQAAAAExAQAAAAoxMzgyNTA1NDQ1AwAAAAI3OQIAAAADNDAwBAAAAAEwBwAAAAk5LzE5LzIwMTkIAAAACTMvMzEvMjAxMAkAAAABMAblR6BbPdcIWhjx41s91wgjQ0lRLlRTRTo3NzMxLklRX0lOVEVSRVNUX0VYUC5GWTIwMTIB</t>
  </si>
  <si>
    <t>AAAAuFYNAAIAAAAFLTEwMzcBCAAAAAUAAAABMQEAAAAKMTU1NDk1MDgwOQMAAAACNzkCAAAAAjgyBAAAAAEwBwAAAAk5LzE5LzIwMTkIAAAACTMvMzEvMjAxMgkAAAABMBnC4Z5bPdcIEe1U5Fs91wgkQ0lRLlRTRTo2ODY5LklRX1VOTEVWRVJFRF9GQ0YuRlkyMDEwAQAAAHF4DQACAAAACDE0OTEyLjc1AQgAAAAFAAAAATEBAAAACjEzODA1MjgyOTQDAAAAAjc5AgAAAAQ0NDIzBAAAAAEwBwAAAAk5LzE5LzIwMTkIAAAACTMvMzEvMjAxMAkAAAABMEr2V59bPdcIAHIs5Fs91wgjQ0lRLk5ZU0U6QlNYLklRX0dST1NTX01BUkdJTi5GWTIwMTMBAAAAu9gEAAIAAAAHNjguMzAyNgEIAAAABQAAAAExAQAAAAoxNzc3NjgyMzk1AwAAAAMxNjACAAAABDQwNzQEAAAAATAHAAAACTkvMTkvMjAxOQgAAAAKMTIvMzEvMjAxMwkAAAABMPgv55ZbPdcIch3w5Vs91wgsQ0lRLlRTRTo3NzMzLklRX05FVF9ERUJUX0VCSVREQV9DQVBFWC5GWTIwMTgBAAAAAWUKAAIAAAAIMC43Nzg3NDgBCAAAAAUAAAABMQEAAAAKMTg5NDU2Nzg5NgMAAAACNzkCAAAABTIzMzE0BAAAAAEwBwAAAAk5LzE5LzIwMTkIAAAACTMvMzEvMjAxOAkAAAABMGrR85dbPdcIP3Gv5Vs91wghQ0lRLk5ZU0U6UEVOLklRX0NPTU1PTl9SRVAuRlkyMDEzAQAAAO3AtQEDAAAAAAA+oQuZWz3XCPK4h+VbPdcIJUNJUS5OWVNFOkJTWC5JUV9CQVNJQ19FUFNf</t>
  </si>
  <si>
    <t>SU5DTC5GWTIwMTUBAAAAu9gEAAIAAAAJLTAuMTc4MTk4AQgAAAAFAAAAATEBAAAACjE4NzUxOTQyNTkDAAAAAzE2MAIAAAABOQQAAAABMAcAAAAJOS8xOS8yMDE5CAAAAAoxMi8zMS8yMDE1CQAAAAEwp433mls91whnt/TkWz3XCCJDSVEuVFNFOjgwMzYuSVFfUVVJQ0tfUkFUSU8uRlkyMDEyAQAAAJ9eDQACAAAACDEuNTU1NTM1AQgAAAAFAAAAATEBAAAACjE1NTMyMzk2NjMDAAAAAjc5AgAAAAQ0MTIxBAAAAAEwBwAAAAk5LzE5LzIwMTkIAAAACTMvMzEvMjAxMgkAAAABMAeQjZdbPdcI1kO/5Vs91wgiQ0lRLlRTRTo2ODY5LklRX0FTU0VUX1RVUk5TLkZZMjAwOAEAAABxeA0AAgAAAAcxLjA1MzI1AQgAAAAFAAAAATEBAAAACjEwNTQ1MzQ5NzIDAAAAAjc5AgAAAAQ0MTc3BAAAAAEwBwAAAAk5LzE5LzIwMTkIAAAACTMvMzEvMjAwOAkAAAABMGrR85dbPdcI5ai35Vs91wglQ0lRLlRTRTo3NzMxLklRX0xUX0RFQlRfSVNTVUVELkZZMjAxMQEAAAC4Vg0AAgAAAAUyOTg5MgEIAAAABQAAAAExAQAAAAoxNDYyNzEyNTc0AwAAAAI3OQIAAAAEMjAzNAQAAAABMAcAAAAJOS8xOS8yMDE5CAAAAAkzLzMxLzIwMTEJAAAAATAZwuGeWz3XCAvBeeRbPdcIJUNJUS5OWVNFOlBFTi5JUV9DQVBJVEFMX0xFQVNFUy5GWTIwMTgBAAAA7cC1AQMAAAAAAJjg2ZhbPdcI6ZGA5Vs91wgkQ0lRLkxTRTpTTi4uSVFfQkFTSUNf</t>
  </si>
  <si>
    <t>RVBTX0lOQ0wuRlkyMDA4AQAAALV8AQACAAAACDAuNDI1NTA3AQgAAAAFAAAAATEBAAAACjE0MzQ4MDEwNDEDAAAAAzE2MAIAAAABOQQAAAABMAcAAAAJOS8xOS8yMDE5CAAAAAoxMi8zMS8yMDA4CQAAAAEwtl2Vmls91wgA9RblWz3XCCJDSVEuTllTRTpCU1guSVFfTEVWRVJFRF9GQ0YuRlkyMDA3AQAAALvYBAACAAAACDEzMTQuMzc1AQgAAAAFAAAAATEBAAAACjEzMzE4NzY3NDcDAAAAAzE2MAIAAAAENDQyMgQAAAABMAcAAAAJOS8xOS8yMDE5CAAAAAoxMi8zMS8yMDA3CQAAAAEwvsWTm1s91wiXCyvlWz3XCCpDSVEuTkFTREFRR1M6SVNSRy5JUV9HQUlOX0lOVkVTVF9DRi5GWTIwMTMBAAAAH3YAAAIAAAAEMzYuOAEIAAAABQAAAAExAQAAAAoxNzc0Mzc3MzM2AwAAAAMxNjACAAAABDIwOTAEAAAAATAHAAAACTkvMTkvMjAxOQgAAAAKMTIvMzEvMjAxMwkAAAABMHToFJpbPdcIJgY75Vs91wgkQ0lRLk5ZU0U6UEVOLklRX0VCSVREQV9NQVJHSU4uRlkyMDE4AQAAAO3AtQECAAAABjguMzM4NAEIAAAABQAAAAExAQAAAAoxOTQ3MzI3MTEzAwAAAAMxNjACAAAABDQwNDcEAAAAATAHAAAACTkvMTkvMjAxOQgAAAAKMTIvMzEvMjAxOAkAAAABMJ6pX5ZbPdcI1r7u5Vs91wgkQ0lRLlRTRTo3NzUxLklRX1NBTEVfSU5UQU5fQ0YuRlkyMDEyAQAAAJn6AgADAAAAAADhf7icWz3XCPRAhORbPdcIL0NJUS5UU0U6</t>
  </si>
  <si>
    <t>ODAzNi5JUV9JTVBVVF9PUEVSX0xFQVNFX0lOVF9FWFAuRlkyMDEwAQAAAJ9eDQADAAAAAAA6ZzedWz3XCCKVrORbPdcIMUNJUS5UU0U6NzczMS5JUV9DSEFOR0VfTkVUX1dPUktJTkdfQ0FQSVRBTC5GWTIwMTQBAAAAuFYNAAIAAAAGLTE3NjgzAQgAAAAFAAAAATEBAAAACjE2ODczNDMzMjQDAAAAAjc5AgAAAAQ0NDIxBAAAAAEwBwAAAAk5LzE5LzIwMTkIAAAACTMvMzEvMjAxNAkAAAABMJ88Rp5bPdcIUsZi5Fs91wgdQ0lRLlRTRTo0OTAxLklRX0NPTU1PTi5GWTIwMTEBAAAAHEwGAAIAAAAFNDAzNjMBCAAAAAUAAAABMQEAAAAKMTQ2MTY4MDIyOQMAAAACNzkCAAAABDExMDMEAAAAATAHAAAACTkvMTkvMjAxOQgAAAAJMy8zMS8yMDExCQAAAAEwgkwXnls91wjfJF3kWz3XCB9DSVEuVFNFOjc3MzMuSVFfVFJFQVNVUlkuRlkyMDE1AQAAAAFlCgACAAAABS0xMTExAQgAAAAFAAAAATEBAAAACjE3NDU5MTY0NzMDAAAAAjc5AgAAAAQxMjQ4BAAAAAEwBwAAAAk5LzE5LzIwMTkIAAAACTMvMzEvMjAxNQkAAAABMBpK9J9bPdcIxhgN5Fs91wgnQ0lRLk5BU0RBUUdTOklTUkcuSVFfRUJJVF9NQVJHSU4uRlkyMDExAQAAAB92AAACAAAABzM5LjUzNzkBCAAAAAUAAAABMQEAAAAKMTY1NjMyNzQ0OQMAAAADMTYwAgAAAAQ0MDUzBAAAAAEwBwAAAAk5LzE5LzIwMTkIAAAACjEyLzMxLzIwMTEJAAAAATCp8ueWWz3X</t>
  </si>
  <si>
    <t>CAyj8eVbPdcIMUNJUS5OWVNFOlBFTi5JUV9DSEFOR0VfTkVUX1dPUktJTkdfQ0FQSVRBTC5GWTIwMTUBAAAA7cC1AQIAAAAGMjQuNDc0AQgAAAAFAAAAATEBAAAACjE4NzYxMjUzMTQDAAAAAzE2MAIAAAAENDQyMQQAAAABMAcAAAAJOS8xOS8yMDE5CAAAAAoxMi8zMS8yMDE1CQAAAAEwrZLZmFs91whnyXPlWz3XCB5DSVEuVFNFOjc3MzMuSVFfWl9TQ09SRS5GWTIwMTUBAAAAAWUKAAIAAAAIMi40NDI3NTgBCAAAAAUAAAABMQEAAAAKMTc0NTkxNjQ3MwMAAAACNzkCAAAABjEwMDEyMwQAAAABMAcAAAAJOS8xOS8yMDE5CAAAAAkzLzMxLzIwMTUJAAAAATBq0fOXWz3XCEzgo+VbPdcIIkNJUS5OWVNFOlBFTi5JUV9BRFZFUlRJU0lORy5GWTIwMTIBAAAA7cC1AQMAAAAAAEh6C5lbPdcI8T1Y5Vs91wghQ0lRLk5ZU0U6UEVOLklRX0VCSVREQV9JTlQuRlkyMDE0AQAAAO3AtQEDAAAAAACqgl+WWz3XCGuo4eVbPdcIKUNJUS5UU0U6ODAzNi5JUV9DT01NT05fUFJFRl9ESVZfQ0YuRlkyMDA5AQAAAJ9eDQADAAAAAAA6ZzedWz3XCIrBo+RbPdcIOkNJUS5UU0U6NDkwMS5JUV9DVVNUT01fQkVUQS4tMTA0Vy4yMDExLzAzLzMxLi5eVE9QSVguSlBZLkgBAAAAHEwGAAIAAAAQMS4zMzE0OTkxMTMyODMzNgAdj3e5Wz3XCI/cvuNbPdcIKkNJUS5OQVNEQVFHUzpJU1JHLklRX09USEVSX09QRVJfQUNULkZZMjAxNAEA</t>
  </si>
  <si>
    <t>AAAfdgAAAgAAAAMtMzUBCAAAAAUAAAABMQEAAAAKMTgyNjUyMTM5NAMAAAADMTYwAgAAAAQyMDQ3BAAAAAEwBwAAAAk5LzE5LzIwMTkIAAAACjEyLzMxLzIwMTQJAAAAATBy/o+ZWz3XCHpfU+VbPdcIH0NJUS5MU0U6U04uLklRX0xUX0lOVkVTVC5GWTIwMDkBAAAAtXwBAAIAAAACMjABCAAAAAUAAAABMQEAAAAKMTUyNjA1OTA1NwMAAAADMTYwAgAAAAQxMDU0BAAAAAEwBwAAAAk5LzE5LzIwMTkIAAAACjEyLzMxLzIwMDkJAAAAATDOg5WaWz3XCE0F9eRbPdcIKkNJUS5UU0U6ODAzNi5JUV9PVEhFUl9VTlVTVUFMX1NVUFBMLkZZMjAwOAEAAACfXg0AAwAAAAAAHc7TnVs91wjclJfkWz3XCCRDSVEuVFNFOjY4NjkuSVFfQ09NTU9OX0RJVl9DRi5GWTIwMTEBAAAAcXgNAAMAAAAAADVEWJ9bPdcIztsi5Fs91wgpQ0lRLlRTRTo0OTAxLklRX0RBWVNfSU5WRU5UT1JZX09VVC5GWTIwMTEBAAAAHEwGAAIAAAAJODkuNjgzNzg1AQgAAAAFAAAAATEBAAAACjE0NjE2ODAyMjkDAAAAAjc5AgAAAAQ0MDM1BAAAAAEwBwAAAAk5LzE5LzIwMTkIAAAACTMvMzEvMjAxMQkAAAABMCcbjZdbPdcICEqa5Vs91wgbQ0lRLlRTRTo3NzUxLklRX05QUEUuRlkyMDA5AQAAAJn6AgACAAAABzEyNjk3ODUBCAAAAAUAAAABMQEAAAAKMTUzMzIwMzI4OQMAAAACNzkCAAAABDEwMDQEAAAAATAHAAAACTkvMTkvMjAxOQgAAAAKMTIv</t>
  </si>
  <si>
    <t>MzEvMjAwOQkAAAABMNMKuJxbPdcILCua5Fs91wglQ0lRLlRTRTo2ODY5LklRX09USEVSX0NBX1NVUFBMLkZZMjAxNAEAAABxeA0AAgAAAAQyNzk5AQgAAAAFAAAAATEBAAAACjE2ODQyOTg0MTgDAAAAAjc5AgAAAAQxMDU1BAAAAAEwBwAAAAk5LzE5LzIwMTkIAAAACTMvMzEvMjAxNAkAAAABMKheCZ9bPdcIYW1t5Fs91wgoQ0lRLlRTRTo4MDM2LklRX1RPVEFMX0RFQlRfSVNTVUVELkZZMjAxMwEAAACfXg0AAwAAAAAABio4nVs91wh7CYPkWz3XCDlDSVEuTkFTREFRR1M6SVNSRy5JUV9UT1RBTF9PVVRTVEFORElOR19GSUxJTkdfREFURS5GWTIwMTQBAAAAH3YAAAIAAAAKMTA5Ljc5OTM5NwEEAAAABQAAAAE1AQAAAAoxODI2NTIxMzk0AgAAAAUyNDE1MwYAAAABMHL+j5lbPdcIel9T5Vs91wghQ0lRLlRTRTo3NzMzLklRX0VCSVREQV9JTlQuRlkyMDE0AQAAAAFlCgACAAAACTEwLjQ0MDQ1MwEIAAAABQAAAAExAQAAAAoxNjg2MTAzNjE4AwAAAAI3OQIAAAAENDE5MAQAAAABMAcAAAAJOS8xOS8yMDE5CAAAAAkzLzMxLzIwMTQJAAAAATB4qvOXWz3XCEzgo+VbPdcIGUNJUS5UU0U6ODAzNi5JUV9BUi5GWTIwMTMBAAAAn14NAAIAAAAGMTEwMTIwAQgAAAAFAAAAATEBAAAACjE2MjM4MTY1NDIDAAAAAjc5AgAAAAQxMDIxBAAAAAEwBwAAAAk5LzE5LzIwMTkIAAAACTMvMzEvMjAxMwkAAAABMA4DOJ1bPdcI</t>
  </si>
  <si>
    <t>zuix5Fs91wgkQ0lRLkxTRTpTTi4uSVFfTFRfREVCVF9SRVBBSUQuRlkyMDE2AQAAALV8AQACAAAABC03NTkBCAAAAAUAAAABMQEAAAAKMTk0ODQwNjIzMwMAAAADMTYwAgAAAAQyMDM2BAAAAAEwBwAAAAk5LzE5LzIwMTkIAAAACjEyLzMxLzIwMTYJAAAAATBkqgKaWz3XCAQMTuVbPdcIIkNJUS5MU0U6U04uLklRX0JBU0lDX1dFSUdIVC5GWTIwMTYBAAAAtXwBAAIAAAADODkwAEKFAppbPdcIU0Lm5Fs91wgkQ0lRLk5ZU0U6RVcuSVFfU1RfREVCVF9JU1NVRUQuRlkyMDA3AQAAAFRGBgADAAAAAAAaCTCcWz3XCI884eRbPdcIIkNJUS5OWVNFOkVXLklRX0JFVEFfMllSLjIwMTYvMTIvMzEBAAAAVEYGAAIAAAARMC44MjEzODU2NzM5NDg4ODgAnUHSv1s91wgpv9/jWz3XCBxDSVEuVFNFOjQ5MDEuSVFfTklfQ0YuRlkyMDE1AQAAABxMBgACAAAABjEyNjYyNAEIAAAABQAAAAExAQAAAAoxNzQ2MDM1OTcxAwAAAAI3OQIAAAAEMjE1MAQAAAABMAcAAAAJOS8xOS8yMDE5CAAAAAkzLzMxLzIwMTUJAAAAATBU5dKdWz3XCOmZXeRbPdcIGENJUS5OWVNFOkVXLklRX0FELkZZMjAxNAEAAABURgYAAgAAAAYtMzY1LjQBCAAAAAUAAAABMQEAAAAKMTgyODE2ODQ2MwMAAAADMTYwAgAAAAQxMDc1BAAAAAEwBwAAAAk5LzE5LzIwMTkIAAAACjEyLzMxLzIwMTQJAAAAATDzUJObWz3XCJQgyORbPdcIIUNJUS5UU0U6NDkw</t>
  </si>
  <si>
    <t>MS5JUV9UT1RBTF9MSUFCLkZZMjAxOAEAAAAcTAYAAgAAAAcxMTk0MjM0AQgAAAAFAAAAATEBAAAACjE4OTUxODM2MTUDAAAAAjc5AgAAAAQxMjc2BAAAAAEwBwAAAAk5LzE5LzIwMTkIAAAACTMvMzEvMjAxOAkAAAABMO6A051bPdcIj22J5Fs91wgzQ0lRLlRTRTo3NzMxLklRX0NIQU5HRV9PVEhFUl9ORVRfT1BFUl9BU1NFVFMuRlkyMDE1AQAAALhWDQACAAAABS04NzI5AQgAAAAFAAAAATEBAAAACjE3NDU5MTY1MTADAAAAAjc5AgAAAAQyMDQ1BAAAAAEwBwAAAAk5LzE5LzIwMTkIAAAACTMvMzEvMjAxNQkAAAABMOpiRp5bPdcIbHhb5Fs91wgkQ0lRLlRTRTo4MDM2LklRX0VCSVREQV9NQVJHSU4uRlkyMDExAQAAAJ9eDQACAAAABjUuODMxNQEIAAAABQAAAAExAQAAAAoxNDU5NTEwMDQ4AwAAAAI3OQIAAAAENDA0NwQAAAABMAcAAAAJOS8xOS8yMDE5CAAAAAkzLzMxLzIwMTEJAAAAATAHkI2XWz3XCCuozOVbPdcIGUNJUS5UU0U6NzczMy5JUV9BUi5GWTIwMTcBAAAAAWUKAAIAAAAGMTY3NTQyAQgAAAAFAAAAATEBAAAACjE4NDg2NzM1NTIDAAAAAjc5AgAAAAQxMDIxBAAAAAEwBwAAAAk5LzE5LzIwMTkIAAAACTMvMzEvMjAxNwkAAAABMACY9J9bPdcIsQ0Y5Fs91wgnQ0lRLkxTRTpTTi4uSVFfVE9UQUxfTElBQl9FUVVJVFkuRlkyMDEzAQAAALV8AQACAAAABDU4MTkBCAAAAAUAAAABMQEAAAAKMTc3</t>
  </si>
  <si>
    <t>OTExNjE5NgMAAAADMTYwAgAAAAQxMDEzBAAAAAEwBwAAAAk5LzE5LzIwMTkIAAAACjEyLzMxLzIwMTMJAAAAATCYH5aaWz3XCNkWPOVbPdcIJENJUS5OWVNFOkJTWC5JUV9TQUxFX0lOVEFOX0NGLkZZMjAwNwEAAAC72AQAAwAAAAAAvsWTm1s91wihISPlWz3XCClDSVEuTllTRTpFVy5JUV9URVZfRUJJVERBLjIwMDAuMjAwOC8wMy8zMQEAAABURgYAAgAAAAgxMS4xMzI2NgEHAAAABQAAAAExAQAAAAk1MjI0ODY5NzkDAAAAATACAAAABjEwMDAzMAQAAAABMAcAAAAJMy8zMS8yMDA4CAAAAAkzLzMxLzIwMDimgmG5Wz3XCHHqz+NbPdcIJENJUS5UU0U6NzczMS5JUV9DT01NT05fRElWX0NGLkZZMjAxMQEAAAC4Vg0AAwAAAAAAGcLhnls91wi53GHkWz3XCB5DSVEuVFNFOjc3NTEuSVFfUEVOU0lPTi5GWTIwMDgBAAAAmfoCAAIAAAAGMTEwNzg0AQgAAAAFAAAAATEBAAAACjE0MzkxMjgzMTkDAAAAAjc5AgAAAAQxMjEzBAAAAAEwBwAAAAk5LzE5LzIwMTkIAAAACjEyLzMxLzIwMDgJAAAAATDh47ecWz3XCD7N0ORbPdcIGUNJUS5UU0U6ODAzNi5JUV9OSS5GWTIwMTABAAAAn14NAAIAAAAFLTI4MjcBCAAAAAUAAAABMQEAAAAKMTM4MjQxNzg4NgMAAAACNzkCAAAAAjE1BAAAAAEwBwAAAAk5LzE5LzIwMTkIAAAACTMvMzEvMjAxMAkAAAABMDpnN51bPdcIisGj5Fs91wgnQ0lRLk5ZU0U6QlNYLklRX0NIQU5H</t>
  </si>
  <si>
    <t>RV9JTlZFTlRPUlkuRlkyMDA3AQAAALvYBAACAAAAAy0zMAEIAAAABQAAAAExAQAAAAoxMzMxODc2NzQ3AwAAAAMxNjACAAAABDIwOTkEAAAAATAHAAAACTkvMTkvMjAxOQgAAAAKMTIvMzEvMjAwNwkAAAABML7Fk5tbPdcIJtkS5Vs91wgtQ0lRLlRTRTo2ODY5LklRX0RFRl9UQVhfQVNTRVRTX0NVUlJFTlQuRlkyMDE5AQAAAHF4DQADAAAAAADf9AufWz3XCFFtZuRbPdcIKUNJUS5MU0U6U04uLklRX0lOVEVSRVNUX0lOVkVTVF9JTkMuRlkyMDE3AQAAALV8AQACAAAAATYBCAAAAAUAAAABMQEAAAAKMTk0ODQwNjI0MAMAAAADMTYwAgAAAAI2NQQAAAABMAcAAAAJOS8xOS8yMDE5CAAAAAoxMi8zMS8yMDE3CQAAAAEwZKoCmls91wi3+inlWz3XCB5DSVEuTllTRTpCU1guSVFfUEVOU0lPTi5GWTIwMTABAAAAu9gEAAMAAAAAAHDXHptbPdcIgPUr5Vs91wglQ0lRLk5ZU0U6RVcuSVFfRklMSU5HX0NVUlJFTkNZLkZZMjAwOAEAAABURgYAAwAAAANVU0QAcDPwm1s91wi1seHkWz3XCCZDSVEuTllTRTpFVy5JUV9ORVRfSU5URVJFU1RfRVhQLkZZMjAxNgEAAABURgYAAgAAAAQtOC40AQgAAAAFAAAAATEBAAAACjE5NDUyODQyOTYDAAAAAzE2MAIAAAADMzY4BAAAAAEwBwAAAAk5LzE5LzIwMTkIAAAACjEyLzMxLzIwMTYJAAAAATDTd5ObWz3XCKcK8+RbPdcIJUNJUS5UU0U6NDkwMS5JUV9QUkVGX0RJVl9PVEhF</t>
  </si>
  <si>
    <t>Ui5GWTIwMTIBAAAAHEwGAAMAAAAAAIJMF55bPdcIMSVr5Fs91wgjQ0lRLk5ZU0U6QlNYLklRX1RPVEFMX0FTU0VUUy5GWTIwMTEBAAAAu9gEAAIAAAAFMjEyOTABCAAAAAUAAAABMQEAAAAKMTY2MDQ2NTMzNwMAAAADMTYwAgAAAAQxMDA3BAAAAAEwBwAAAAk5LzE5LzIwMTkIAAAACjEyLzMxLzIwMTEJAAAAATDL/R6bWz3XCFCAJOVbPdcIH0NJUS5OQVNEQVFHUzpJU1JHLklRX1JFVi5GWTIwMTABAAAAH3YAAAIAAAAEMTQxMwEIAAAABQAAAAExAQAAAAoxNTg2MTk5Mzg4AwAAAAMxNjACAAAAAzExMgQAAAABMAcAAAAJOS8xOS8yMDE5CAAAAAoxMi8zMS8yMDEwCQAAAAEwk0wUmls91wiqbyrlWz3XCCRDSVEuTllTRTpCU1guSVFfRUJJVERBX01BUkdJTi5GWTIwMDcBAAAAu9gEAAIAAAAHMjUuMzU1OQEIAAAABQAAAAExAQAAAAoxMzMxODc2NzQ3AwAAAAMxNjACAAAABDQwNDcEAAAAATAHAAAACTkvMTkvMjAxOQgAAAAKMTIvMzEvMjAwNwkAAAABMF34NJdbPdcINsTe5Vs91wggQ0lRLlRTRTo2ODY5LklRX1NUX0lOVkVTVC5GWTIwMTMBAAAAcXgNAAIAAAADNjI3AQgAAAAFAAAAATEBAAAACjE2MjM4MzQxNDEDAAAAAjc5AgAAAAQxMDY5BAAAAAEwBwAAAAk5LzE5LzIwMTkIAAAACTMvMzEvMjAxMwkAAAABMB+SWJ9bPdcIH/Ia5Fs91wgfQ0lRLlRTRTo3NzUxLklRX0VCVF9FWENMLkZZMjAxNQEAAACZ</t>
  </si>
  <si>
    <t>+gIAAgAAAAYzNDcxNDABCAAAAAUAAAABMQEAAAAKMTg4MDU0ODU5NgMAAAACNzkCAAAAATQEAAAAATAHAAAACTkvMTkvMjAxOQgAAAAKMTIvMzEvMjAxNQkAAAABMDqUL5xbPdcI4zCm5Fs91wgbQ0lRLk5ZU0U6RVcuSVFfTklfQ0YuRlkyMDE2AQAAAFRGBgACAAAABTU2OS41AQgAAAAFAAAAATEBAAAACjE5NDUyODQyOTYDAAAAAzE2MAIAAAAEMjE1MAQAAAABMAcAAAAJOS8xOS8yMDE5CAAAAAoxMi8zMS8yMDE2CQAAAAEw03eTm1s91whsyBHlWz3XCCRDSVEuVFNFOjQ5MDEuSVFfSU1QQUlSTUVOVF9HVy5GWTIwMTIBAAAAHEwGAAMAAAAAAIJMF55bPdcIZSWH5Fs91wgoQ0lRLlRTRTo0OTAxLklRX1RPVEFMX0RFQlRfUkVQQUlELkZZMjAxMwEAAAAcTAYAAgAAAActMTUxMjk3AQgAAAAFAAAAATEBAAAACjE2MjU0NTc2NzcDAAAAAjc5AgAAAAQyMTY2BAAAAAEwBwAAAAk5LzE5LzIwMTkIAAAACTMvMzEvMjAxMwkAAAABMB6bF55bPdcIVt2g5Fs91wgZQ0lRLlRTRTo3NzUxLklRX0FFLkZZMjAxNwEAAACZ+gIAAgAAAAYzMTI3MzYBCAAAAAUAAAABMQEAAAAKMTk1MTQ3NjMxMQMAAAACNzkCAAAABDEwMTYEAAAAATAHAAAACTkvMTkvMjAxOQgAAAAKMTIvMzEvMjAxNwkAAAABMDXhL5xbPdcIF7G35Fs91wgfQ0lRLlRTRTo3NzMzLklRX0FSX1RVUk5TLkZZMjAwOQEAAAABZQoAAgAAAAg1LjQ3NjQzOQEI</t>
  </si>
  <si>
    <t>AAAABQAAAAExAQAAAAoxMzgyNTA1NjQyAwAAAAI3OQIAAAAENDAwMQQAAAABMAcAAAAJOS8xOS8yMDE5CAAAAAkzLzMxLzIwMDkJAAAAATB4qvOXWz3XCGSHp+VbPdcIJ0NJUS5OWVNFOkJTWC5JUV9UT1RBTF9SRVYuRlkyMDE4Li4uLkpQWQEAAAC72AQAAgAAAAsxMDc3NzMwLjQ0NQEIAAAABQAAAAExAQAAAAoxOTQ2MDA2OTE4AwAAAAI3OQIAAAACMjgEAAAAATAHAAAACTkvMTkvMjAxOQgAAAAKMTIvMzEvMjAxOAkAAAABMJ6pX5ZbPdcIMs/T5Vs91wgzQ0lRLk5BU0RBUUdTOklTUkcuSVFfTUlOT1JJVFlfSU5URVJFU1RfVE9UQUwuRlkyMDA5AQAAAB92AAADAAAAAACTTBSaWz3XCHrDROVbPdcILENJUS5UU0U6NzczMS5JUV9JTVBVVF9PUEVSX0xFQVNFX0RFUFIuRlkyMDEyAQAAALhWDQADAAAAAAAZwuGeWz3XCIoDYuRbPdcIJUNJUS5UU0U6Nzc1MS5JUV9HQUlOX0FTU0VUU19DRi5GWTIwMTMBAAAAmfoCAAIAAAAFMTA2MzgBCAAAAAUAAAABMQEAAAAKMTc4Mzg2Mzg2NAMAAAACNzkCAAAABDIwMjYEAAAAATAHAAAACTkvMTkvMjAxOQgAAAAKMTIvMzEvMjAxMwkAAAABMOF/uJxbPdcItqDS5Fs91wgeQ0lRLlRTRTo3NzMzLklRX1JBV19JTlYuRlkyMDA5AQAAAAFlCgACAAAABTE2NTc3AQgAAAAFAAAAATEBAAAACjEzODI1MDU2NDIDAAAAAjc5AgAAAAQzMTcxBAAAAAEwBwAAAAk5LzE5LzIwMTkI</t>
  </si>
  <si>
    <t>AAAACTMvMzEvMjAwOQkAAAABMAi+R6BbPdcI2CgV5Fs91wghQ0lRLk5ZU0U6UEVOLklRX0NPTU1PTl9SRVAuRlkyMDE1AQAAAO3AtQECAAAABi0yLjUyNQEIAAAABQAAAAExAQAAAAoxODc2MTI1MzE0AwAAAAMxNjACAAAABDIxNjQEAAAAATAHAAAACTkvMTkvMjAxOQgAAAAKMTIvMzEvMjAxNQkAAAABMK2S2ZhbPdcIt3uI5Vs91wgnQ0lRLlRTRTo3NzMzLklRX0NGT19DVVJSRU5UX0xJQUIuRlkyMDE2AQAAAAFlCgACAAAACDAuMTgyMzU3AQgAAAAFAAAAATEBAAAACjE3OTg4OTQ5MjIDAAAAAjc5AgAAAAQ0MTg1BAAAAAEwBwAAAAk5LzE5LzIwMTkIAAAACTMvMzEvMjAxNgkAAAABMGrR85dbPdcIKnyP5Vs91wgbQ0lRLlRTRTo0NTQzLklRX0NPR1MuRlkyMDA5AQAAAAJcDQACAAAABjE0NDUwNgEIAAAABQAAAAExAQAAAAoxMzgyNjYxMDcwAwAAAAI3OQIAAAACMzQEAAAAATAHAAAACTkvMTkvMjAxOQgAAAAJMy8zMS8yMDA5CQAAAAEwTucAoVs91wgB4f3jWz3XCB5DSVEuTFNFOlNOLi5JUV9UUkVBU1VSWS5GWTIwMTcBAAAAtXwBAAIAAAAELTI1NwEIAAAABQAAAAExAQAAAAoxOTQ4NDA2MjQwAwAAAAMxNjACAAAABDEyNDgEAAAAATAHAAAACTkvMTkvMjAxOQgAAAAKMTIvMzEvMjAxNwkAAAABMGSqAppbPdcIhYUG5Vs91wggQ0lRLlRTRTo0OTAxLklRX0xUX0lOVkVTVC5GWTIwMTgBAAAAHEwGAAIA</t>
  </si>
  <si>
    <t>AAAGMjY5NzY1AQgAAAAFAAAAATEBAAAACjE4OTUxODM2MTUDAAAAAjc5AgAAAAQxMDU0BAAAAAEwBwAAAAk5LzE5LzIwMTkIAAAACTMvMzEvMjAxOAkAAAABMO6A051bPdcIB/mW5Fs91wguQ0lRLk5ZU0U6RVcuSVFfT1RIRVJfTk9OX09QRVJfRVhQX1NVUFBMLkZZMjAxMwEAAABURgYAAgAAAAMwLjYBCAAAAAUAAAABMQEAAAAKMTc3NzIyODM5NAMAAAADMTYwAgAAAAI4NQQAAAABMAcAAAAJOS8xOS8yMDE5CAAAAAoxMi8zMS8yMDEzCQAAAAEwRqjwm1s91wiE6ffkWz3XCCZDSVEuVFNFOjgwMzYuSVFfSU5WRU5UT1JZX1RVUk5TLkZZMjAxMAEAAACfXg0AAgAAAAg4LjMyODU5MwEIAAAABQAAAAExAQAAAAoxMzgyNDE3ODg2AwAAAAI3OQIAAAAENDA4MgQAAAABMAcAAAAJOS8xOS8yMDE5CAAAAAkzLzMxLzIwMTAJAAAAATAHkI2XWz3XCFWzz+VbPdcIJUNJUS5UU0U6NDU0My5JUV9DQVNIX1NUX0lOVkVTVC5GWTIwMTkBAAAAAlwNAAIAAAAGMTIyOTgyAQgAAAAFAAAAATEBAAAACjE5Njk2MDEyODcDAAAAAjc5AgAAAAQxMDAyBAAAAAEwBwAAAAk5LzE5LzIwMTkIAAAACTMvMzEvMjAxOQkAAAABMBjgYqBbPdcIk6Pw41s91wglQ0lRLlRTRTo2ODY5LklRX0xUX0RFQlRfRVFVSVRZLkZZMjAxOQEAAABxeA0AAgAAAAUwLjA3MgEIAAAABQAAAAExAQAAAAoxOTY5MzA0MTcxAwAAAAI3OQIAAAAENDA4NQQA</t>
  </si>
  <si>
    <t>AAABMAcAAAAJOS8xOS8yMDE5CAAAAAkzLzMxLzIwMTkJAAAAATBaH/SXWz3XCPXarOVbPdcIKENJUS5OWVNFOlBFTi5JUV9FQVJOSU5HX0NPX01BUkdJTi5GWTIwMTcBAAAA7cC1AQIAAAAGMS4zOTUyAQgAAAAFAAAAATEBAAAACjE5NDczMjcwNTADAAAAAzE2MAIAAAAENDE4MQQAAAABMAcAAAAJOS8xOS8yMDE5CAAAAAoxMi8zMS8yMDE3CQAAAAEwnqlflls91whdEvTlWz3XCBlDSVEuVFNFOjQ1NDMuSVFfQVIuRlkyMDE3AQAAAAJcDQACAAAABjEwODA3OAEIAAAABQAAAAExAQAAAAoxODQ4NjczMjM3AwAAAAI3OQIAAAAEMTAyMQQAAAABMAcAAAAJOS8xOS8yMDE5CAAAAAkzLzMxLzIwMTcJAAAAATBVkmKgWz3XCAOkE+RbPdcIH0NJUS5OWVNFOlBFTi5JUV9FQlRfRVhDTC5GWTIwMDgBAAAA7cC1AQMAAAAAAPuakJlbPdcIBT5f5Vs91wgkQ0lRLkxTRTpTTi4uSVFfR1dfSU5UQU5fQU1PUlQuRlkyMDE3AQAAALV8AQADAAAAAABkqgKaWz3XCGsWGeVbPdcII0NJUS5OWVNFOkJTWC5JUV9QRV9FWENMLi4yMDExLzAzLzMxAQAAALvYBAADAAAAAk5NAQcAAAAFAAAAATEBAAAACjE0MzAzNzkxNDYDAAAAATACAAAABjEwMDAyNwQAAAABMAcAAAAJMy8zMS8yMDExCAAAAAkzLzMxLzIwMTGI92G5Wz3XCDblyuNbPdcIH0NJUS5UU0U6Njg2OS5JUV9FQklUX0lOVC5GWTIwMTABAAAAcXgNAAIAAAAJNzQuMDU2</t>
  </si>
  <si>
    <t>MzM4AQgAAAAFAAAAATEBAAAACjEzODA1MjgyOTQDAAAAAjc5AgAAAAQ0MTg5BAAAAAEwBwAAAAk5LzE5LzIwMTkIAAAACTMvMzEvMjAxMAkAAAABMFz485dbPdcIOZio5Vs91wgtQ0lRLlRTRTo4MDM2LklRX0RFRl9UQVhfQVNTRVRTX0NVUlJFTlQuRlkyMDE2AQAAAJ9eDQADAAAAAACI9wqdWz3XCKBznORbPdcIIENJUS5OWVNFOkVXLklRX0lOQ19FUVVJVFkuRlkyMDExAQAAAFRGBgACAAAAATQBCAAAAAUAAAABMQEAAAAKMTY2MDk5ODE2MQMAAAADMTYwAgAAAAI0NwQAAAABMAcAAAAJOS8xOS8yMDE5CAAAAAoxMi8zMS8yMDExCQAAAAEwXVrwm1s91wgom9TkWz3XCCNDSVEuVFNFOjY4NjkuSVFfRklOSVNIRURfSU5WLkZZMjAxMwEAAABxeA0AAgAAAAUyMDMxNwEIAAAABQAAAAExAQAAAAoxNjIzODM0MTQxAwAAAAI3OQIAAAAEMzA3NQQAAAABMAcAAAAJOS8xOS8yMDE5CAAAAAkzLzMxLzIwMTMJAAAAATAfklifWz3XCIFGbeRbPdcIGUNJUS5UU0U6ODAzNi5JUV9BRS5GWTIwMTQBAAAAn14NAAIAAAAFMTk4MjIBCAAAAAUAAAABMQEAAAAKMTY4NDI5ODM4NAMAAAACNzkCAAAABDEwMTYEAAAAATAHAAAACTkvMTkvMjAxOQgAAAAJMy8zMS8yMDE0CQAAAAEwBio4nVs91wjSpa3kWz3XCBpDSVEuTllTRTpFVy5JUV9FQklULkZZMjAwOAEAAABURgYAAgAAAAUxOTguMwEIAAAABQAAAAExAQAAAAoxNDM0</t>
  </si>
  <si>
    <t>MDc2NDAxAwAAAAMxNjACAAAAAzQwMAQAAAABMAcAAAAJOS8xOS8yMDE5CAAAAAoxMi8zMS8yMDA4CQAAAAEweQzwm1s91whFN+rkWz3XCCJDSVEuTllTRTpCU1guSVFfQVNTRVRfVFVSTlMuRlkyMDEzAQAAALvYBAACAAAACDAuNDE5MjczAQgAAAAFAAAAATEBAAAACjE3Nzc2ODIzOTUDAAAAAzE2MAIAAAAENDE3NwQAAAABMAcAAAAJOS8xOS8yMDE5CAAAAAoxMi8zMS8yMDEzCQAAAAEw+C/nlls91whyHfDlWz3XCCpDSVEuVFNFOjY4NjkuSVFfQ1VSUkVOVF9QT1JUX0xFQVNFUy5GWTIwMTQBAAAAcXgNAAIAAAACNTcBCAAAAAUAAAABMQEAAAAKMTY4NDI5ODQxOAMAAAACNzkCAAAABDEwOTAEAAAAATAHAAAACTkvMTkvMjAxOQgAAAAJMy8zMS8yMDE0CQAAAAEwWYYJn1s91wicql7kWz3XCCtDSVEuVFNFOjc3MzEuSVFfUkVUVVJOX0NPTU1PTl9FUVVJVFkuRlkyMDE1AQAAALhWDQACAAAABjMuMjgzOQEIAAAABQAAAAExAQAAAAoxNzQ1OTE2NTEwAwAAAAI3OQIAAAAFMzMzMjAEAAAAATAHAAAACTkvMTkvMjAxOQgAAAAJMy8zMS8yMDE1CQAAAAEwUKaMl1s91wjtjKXlWz3XCB9DSVEuVFNFOjQ1NDMuSVFfVE9UQUxfQ0wuRlkyMDE2AQAAAAJcDQACAAAABjE2ODgzNQEIAAAABQAAAAExAQAAAAoxNzk4Njk5NzQ1AwAAAAI3OQIAAAAEMTAwOQQAAAABMAcAAAAJOS8xOS8yMDE5CAAAAAkzLzMxLzIwMTYJ</t>
  </si>
  <si>
    <t>AAAAATBka2KgWz3XCLIYBuRbPdcIJUNJUS5OWVNFOkJTWC5JUV9ESUxVVF9FUFNfSU5DTC5GWTIwMDgBAAAAu9gEAAIAAAAFLTEuMzYBCAAAAAUAAAABMQEAAAAKMTQzMDM3MDMyOQMAAAADMTYwAgAAAAE4BAAAAAEwBwAAAAk5LzE5LzIwMTkIAAAACjEyLzMxLzIwMDgJAAAAATDiiB6bWz3XCJcLK+VbPdcIGUNJUS5UU0U6NDkwMS5JUV9BUC5GWTIwMTYBAAAAHEwGAAIAAAAGMjMzNzI3AQgAAAAFAAAAATEBAAAACjE3OTkwODkyMDADAAAAAjc5AgAAAAQxMDE4BAAAAAEwBwAAAAk5LzE5LzIwMTkIAAAACTMvMzEvMjAxNgkAAAABME4M051bPdcIsJqq5Fs91wgkQ0lRLlRTRTo3NzMzLklRX0VCSVREQS5GWTIwMTMuLi4uSlBZAQAAAAFlCgACAAAABTc4NjU5AQgAAAAFAAAAATEBAAAACjE2MjU0NTc1OTkDAAAAAjc5AgAAAAQ0MDUxBAAAAAEwBwAAAAk5LzE5LzIwMTkIAAAACTMvMzEvMjAxMwkAAAABMJTQX5ZbPdcIFiP15Vs91wggQ0lRLlRTRTo3NzMxLklRX05JX01BUkdJTi5GWTIwMTQBAAAAuFYNAAIAAAAGNC43NzUyAQgAAAAFAAAAATEBAAAACjE2ODczNDMzMjQDAAAAAjc5AgAAAAQ0MDk0BAAAAAEwBwAAAAk5LzE5LzIwMTkIAAAACTMvMzEvMjAxNAkAAAABMFCmjJdbPdcI28+w5Vs91wgeQ0lRLk5ZU0U6RVcuSVFfT1BFUl9JTkMuRlkyMDA3AQAAAFRGBgACAAAABTE3Mi42AQgAAAAFAAAAATEB</t>
  </si>
  <si>
    <t>AAAACjEzMzE4NzU2MjgDAAAAAzE2MAIAAAACMjEEAAAAATAHAAAACTkvMTkvMjAxOQgAAAAKMTIvMzEvMjAwNwkAAAABMBoJMJxbPdcIDDyw5Fs91wgrQ0lRLk5ZU0U6RVcuSVFfTkVUX0RFQlRfRUJJVERBX0NBUEVYLkZZMjAxMQEAAABURgYAAwAAAAJOTQEIAAAABQAAAAExAQAAAAoxNjYwOTk4MTYxAwAAAAMxNjACAAAABTIzMzE0BAAAAAEwBwAAAAk5LzE5LzIwMTkIAAAACjEyLzMxLzIwMTEJAAAAATBr0TSXWz3XCGe+y+VbPdcIGUNJUS5UU0U6Nzc1MS5JUV9BUC5GWTIwMTQBAAAAmfoCAAIAAAAGMzEwMjE0AQgAAAAFAAAAATEBAAAACjE4MzM5NzEyNzgDAAAAAjc5AgAAAAQxMDE4BAAAAAEwBwAAAAk5LzE5LzIwMTkIAAAACjEyLzMxLzIwMTQJAAAAATA6lC+cWz3XCK/H0uRbPdcIHkNJUS5OWVNFOlBFTi5JUV9JTkNfVEFYLkZZMjAxMQEAAADtwLUBAwAAAAAAUlMLmVs91wjuC1zlWz3XCB9DSVEuVFNFOjc3MzEuSVFfTkVUX0RFQlQuRlkyMDE1AQAAALhWDQACAAAABy0xNDcwMDUBCAAAAAUAAAABMQEAAAAKMTc0NTkxNjUxMAMAAAACNzkCAAAABDQzNjQEAAAAATAHAAAACTkvMTkvMjAxOQgAAAAJMy8zMS8yMDE1CQAAAAEw6mJGnls91wgCUU3kWz3XCCVDSVEuVFNFOjgwMzYuSVFfT1RIRVJfT1BFUl9BQ1QuRlkyMDEyAQAAAJ9eDQACAAAABS02NDA4AQgAAAAFAAAAATEBAAAACjE1NTMyMzk2</t>
  </si>
  <si>
    <t>NjMDAAAAAjc5AgAAAAQyMDQ3BAAAAAEwBwAAAAk5LzE5LzIwMTkIAAAACTMvMzEvMjAxMgkAAAABMBncN51bPdcIMWiL5Fs91wggQ0lRLk5ZU0U6QlNYLklRX05JX01BUkdJTi5GWTIwMTEBAAAAu9gEAAIAAAAGNS43ODU4AQgAAAAFAAAAATEBAAAACjE2NjA0NjUzMzcDAAAAAzE2MAIAAAAENDA5NAQAAAABMAcAAAAJOS8xOS8yMDE5CAAAAAoxMi8zMS8yMDExCQAAAAEw0Ajnlls91wihM+jlWz3XCCRDSVEuVFNFOjQ1NDMuSVFfQ09NTU9OX0RJVl9DRi5GWTIwMTIBAAAAAlwNAAMAAAAAAC1cAaFbPdcIijQK5Fs91wghQ0lRLlRTRTo2ODY5LklRX0NPTU1PTl9SRVAuRlkyMDE1AQAAAHF4DQACAAAAAy0xMAEIAAAABQAAAAExAQAAAAoxNzQ0MTI4NTU1AwAAAAI3OQIAAAAEMjE2NAQAAAABMAcAAAAJOS8xOS8yMDE5CAAAAAkzLzMxLzIwMTUJAAAAATBArQmfWz3XCNxmG+RbPdcIL0NJUS5MU0U6U04uLklRX1RPVEFMX09VVFNUQU5ESU5HX0JTX0RBVEUuRlkyMDEwAQAAALV8AQACAAAABzg4OS4zMzcBBAAAAAUAAAABNQEAAAAKMTU4OTcxOTc5OQIAAAAFMjQxNTIGAAAAATC7qpWaWz3XCCE4MOVbPdcIJENJUS5OWVNFOkJTWC5JUV9FQklUREFfTUFSR0lOLkZZMjAxNgEAAAC72AQAAgAAAAcyNi4zMDU3AQgAAAAFAAAAATEBAAAACjE5NDYwMDY5NDcDAAAAAzE2MAIAAAAENDA0NwQAAAABMAcAAAAJOS8x</t>
  </si>
  <si>
    <t>OS8yMDE5CAAAAAoxMi8zMS8yMDE2CQAAAAEw+C/nlls91whrRPDlWz3XCCpDSVEuTkFTREFRR1M6SVNSRy5JUV9MVF9ERUJUX0lTU1VFRC5GWTIwMTMBAAAAH3YAAAMAAAAAAHToFJpbPdcIRhdR5Vs91wg5Q0lRLlRTRTo0OTAxLklRX0NVU1RPTV9CRVRBLi0xMDRXLjIwMTEvMDMvMzEuLl5OMjI1LkpQWS5IAQAAABxMBgACAAAAEDEuMjAzNjUyMzEwMzgzMjYAHY93uVs91wi4QL7jWz3XCCFDSVEuTllTRTpQRU4uSVFfU0dBX01BUkdJTi5GWTIwMTUBAAAA7cC1AQIAAAAHNTQuNzMxMQEIAAAABQAAAAExAQAAAAoxODc2MTI1MzE0AwAAAAMxNjACAAAABDQzNzUEAAAAATAHAAAACTkvMTkvMjAxOQgAAAAKMTIvMzEvMjAxNQkAAAABMKqCX5ZbPdcIXRL05Vs91wggQ0lRLlRTRTo0OTAxLklRX0RJVkVTVF9DRi5GWTIwMTgBAAAAHEwGAAMAAAAAAO6A051bPdcIU0GS5Fs91wgzQ0lRLlRTRTo2ODY5LklRX0NIQU5HRV9PVEhFUl9ORVRfT1BFUl9BU1NFVFMuRlkyMDE1AQAAAHF4DQACAAAABDEyNzEBCAAAAAUAAAABMQEAAAAKMTc0NDEyODU1NQMAAAACNzkCAAAABDIwNDUEAAAAATAHAAAACTkvMTkvMjAxOQgAAAAJMy8zMS8yMDE1CQAAAAEwQK0Jn1s91wiR2w3kWz3XCCJDSVEuTllTRTpCU1guSVFfR0FJTl9JTlZFU1QuRlkyMDA5AQAAALvYBAACAAAAATMBCAAAAAUAAAABMQEAAAAKMTUxMTExNzIzNgMA</t>
  </si>
  <si>
    <t>AAADMTYwAgAAAAI2MgQAAAABMAcAAAAJOS8xOS8yMDE5CAAAAAoxMi8zMS8yMDA5CQAAAAEw468em1s91wjeNxvlWz3XCCJDSVEuVFNFOjY4NjkuSVFfUVVJQ0tfUkFUSU8uRlkyMDEyAQAAAHF4DQACAAAACDEuNzQzNTc4AQgAAAAFAAAAATEBAAAACjE1NTQzMzcyNjUDAAAAAjc5AgAAAAQ0MTIxBAAAAAEwBwAAAAk5LzE5LzIwMTkIAAAACTMvMzEvMjAxMgkAAAABMFz485dbPdcIGHyk5Vs91wglQ0lRLk5ZU0U6QlNYLklRX0xUX0RFQlRfRVFVSVRZLkZZMjAxNAEAAAC72AQAAgAAAAc1OS40ODU4AQgAAAAFAAAAATEBAAAACjE4MjkxMzIzMzgDAAAAAzE2MAIAAAAENDA4NQQAAAABMAcAAAAJOS8xOS8yMDE5CAAAAAoxMi8zMS8yMDE0CQAAAAEw+C/nlls91wiK5dnlWz3XCC5DSVEuVFNFOjQ1NDMuSVFfTUlOT1JJVFlfSU5URVJFU1RfVE9UQUwuRlkyMDE3AQAAAAJcDQACAAAAAzEwMQEIAAAABQAAAAExAQAAAAoxODQ4NjczMjM3AwAAAAI3OQIAAAAEMTMxMgQAAAABMAcAAAAJOS8xOS8yMDE5CAAAAAkzLzMxLzIwMTcJAAAAATBVkmKgWz3XCFC6C+RbPdcIHUNJUS5UU0U6NzczMy5JUV9HQV9FWFAuRlkyMDEwAQAAAAFlCgADAAAAAAAG5UegWz3XCGh2FeRbPdcIIENJUS5UU0U6NzczMy5JUV9DSEFOR0VfQVAuRlkyMDEzAQAAAAFlCgACAAAABTExMzgyAQgAAAAFAAAAATEBAAAACjE2MjU0NTc1OTkD</t>
  </si>
  <si>
    <t>AAAAAjc5AgAAAAQyMDE3BAAAAAEwBwAAAAk5LzE5LzIwMTkIAAAACTMvMzEvMjAxMwkAAAABMNKASKBbPdcIu4If5Fs91wgfQ0lRLlRTRTo4MDM2LklRX1RPVEFMX0NBLkZZMjAxMwEAAACfXg0AAgAAAAYzMzA2MjMBCAAAAAUAAAABMQEAAAAKMTYyMzgxNjU0MgMAAAACNzkCAAAABDEwMDgEAAAAATAHAAAACTkvMTkvMjAxOQgAAAAJMy8zMS8yMDEzCQAAAAEwDgM4nVs91wiN4oLkWz3XCCVDSVEuTllTRTpQRU4uSVFfR0FJTl9JTlZFU1RfQ0YuRlkyMDE0AQAAAO3AtQECAAAABDAuMTUBCAAAAAUAAAABMQEAAAAKMTgzMDE3MjI3NAMAAAADMTYwAgAAAAQyMDkwBAAAAAEwBwAAAAk5LzE5LzIwMTkIAAAACjEyLzMxLzIwMTQJAAAAATCtktmYWz3XCNsGiOVbPdcIHUNJUS5MU0U6U04uLklRX1NUX0RFQlQuRlkyMDA4AQAAALV8AQACAAAAAjIzAQgAAAAFAAAAATEBAAAACjE0MzQ4MDEwNDEDAAAAAzE2MAIAAAAEMTA0NgQAAAABMAcAAAAJOS8xOS8yMDE5CAAAAAoxMi8zMS8yMDA4CQAAAAEwtl2Vmls91wi/BR/lWz3XCCZDSVEuVFNFOjY4NjkuSVFfREVGX1RBWF9MSUFCX0xULkZZMjAxNQEAAABxeA0AAgAAAAQ4OTkzAQgAAAAFAAAAATEBAAAACjE3NDQxMjg1NTUDAAAAAjc5AgAAAAQxMDI3BAAAAAEwBwAAAAk5LzE5LzIwMTkIAAAACTMvMzEvMjAxNQkAAAABMECtCZ9bPdcI3GYb5Fs91wgjQ0lRLlRT</t>
  </si>
  <si>
    <t>RTo3NzMzLklRX0JBU0lDX1dFSUdIVC5GWTIwMTMBAAAAAWUKAAIAAAALMTEwNy44MzEyMzYA2VlIoFs91wjggjvkWz3XCCpDSVEuTkFTREFRR1M6SVNSRy5JUV9MVF9ERUJUX0VRVUlUWS5GWTIwMDgBAAAAH3YAAAMAAAAAALjL55ZbPdcIcozW5Vs91wgeQ0lRLkxTRTpTTi4uSVFfVFJFQVNVUlkuRlkyMDExAQAAALV8AQACAAAABC03NjYBCAAAAAUAAAABMQEAAAAKMTY2MTgxNDI3NAMAAAADMTYwAgAAAAQxMjQ4BAAAAAEwBwAAAAk5LzE5LzIwMTkIAAAACjEyLzMxLzIwMTEJAAAAATCx0ZWaWz3XCGMb5uRbPdcIJUNJUS5OWVNFOkJTWC5JUV9DQVNIX1NUX0lOVkVTVC5GWTIwMTQBAAAAu9gEAAIAAAADNTkwAQgAAAAFAAAAATEBAAAACjE4MjkxMzIzMzgDAAAAAzE2MAIAAAAEMTAwMgQAAAABMAcAAAAJOS8xOS8yMDE5CAAAAAoxMi8zMS8yMDE0CQAAAAEwu2b3mls91wh1+xTlWz3XCCpDSVEuMC5JUV9DVVNUT01fQkVUQS4oSU5WQUxJRCBUSU1FIFBFUklPRCkFAAAAAAAAAAgAAAAUKEludmFsaWQgU3RhcnQgRGF0ZSkgQXe5Wz3XCDLBuuNbPdcIKkNJUS5UU0U6NzczMS5JUV9PVEhFUl9VTlVTVUFMX1NVUFBMLkZZMjAxNAEAAAC4Vg0AAgAAAAUxNDA1NQEIAAAABQAAAAExAQAAAAoxNjg3MzQzMzI0AwAAAAI3OQIAAAACODcEAAAAATAHAAAACTkvMTkvMjAxOQgAAAAJMy8zMS8yMDE0CQAAAAEwEOnh</t>
  </si>
  <si>
    <t>nls91wjWg3rkWz3XCClDSVEuVFNFOjY4NjkuSVFfVE9UQUxfREVCVF9DQVBJVEFMLkZZMjAxOAEAAABxeA0AAgAAAAYwLjIyMTUBCAAAAAUAAAABMQEAAAAKMTg5NDMxNTQyNgMAAAACNzkCAAAABDQxODYEAAAAATAHAAAACTkvMTkvMjAxOQgAAAAJMy8zMS8yMDE4CQAAAAEwWh/0l1s91wiga7jlWz3XCChDSVEuVFNFOjQ5MDEuSVFfTUlOT1JJVFlfSU5URVJFU1QuRlkyMDE0AQAAABxMBgACAAAABjE2ODQ3OQEIAAAABQAAAAExAQAAAAoxNjg3MzQzMjQzAwAAAAI3OQIAAAAEMTA1MgQAAAABMAcAAAAJOS8xOS8yMDE5CAAAAAkzLzMxLzIwMTQJAAAAATBYvdKdWz3XCKL+qeRbPdcII0NJUS5UU0U6NDU0My5JUV9CRVRBXzFZUi4yMDE3LzAzLzMxAQAAAAJcDQACAAAAETAuOTQ2NjI1MjkwMjQ5NDM3AAPdd7lbPdcI6VC541s91wgdQ0lRLk5ZU0U6UEVOLklRX0dBX0VYUC5GWTIwMTABAAAA7cC1AQMAAAAAAGMsC5lbPdcImK1o5Vs91wgmQ0lRLlRTRTo0OTAxLklRX1NBTEVTX01BUktFVElORy5GWTIwMTEBAAAAHEwGAAMAAAAAAIJMF55bPdcInPOf5Fs91wgiQ0lRLkxTRTpTTi4uSVFfUEVfRVhDTC4uMjAxMS8wMy8zMQEAAAC1fAEAAgAAAAkxNS44NjIyMzUBBwAAAAUAAAABMQEAAAAKMTQzNDgxMTQyMgMAAAABMAIAAAAGMTAwMDI3BAAAAAEwBwAAAAkzLzMxLzIwMTEIAAAACTMvMzEvMjAxMZDQYblb</t>
  </si>
  <si>
    <t>PdcI+ivN41s91wgjQ0lRLk5ZU0U6UEVOLklRX1RPVEFMX0FTU0VUUy5GWTIwMDgBAAAA7cC1AQMAAAAAAFcGC5lbPdcI5VlV5Vs91wgZQ0lRLlRTRTo2ODY5LklRX05JLkZZMjAxMgEAAABxeA0AAgAAAAUxMjAwNwEIAAAABQAAAAExAQAAAAoxNTU0MzM3MjY1AwAAAAI3OQIAAAACMTUEAAAAATAHAAAACTkvMTkvMjAxOQgAAAAJMy8zMS8yMDEyCQAAAAEwNURYn1s91wja5izkWz3XCCFDSVEuVFNFOjQ5MDEuSVFfQ0FTSF9GSU5BTi5GWTIwMTMBAAAAHEwGAAIAAAAGMTI4Mjg3AQgAAAAFAAAAATEBAAAACjE2MjU0NTc2NzcDAAAAAjc5AgAAAAQyMDA0BAAAAAEwBwAAAAk5LzE5LzIwMTkIAAAACTMvMzEvMjAxMwkAAAABMB6bF55bPdcILfN85Fs91wgaQ0lRLk5ZU0U6RVcuSVFfQVBJQy5GWTIwMTMBAAAAVEYGAAIAAAAFNjcxLjIBCAAAAAUAAAABMQEAAAAKMTc3NzIyODM5NAMAAAADMTYwAgAAAAQxMDg0BAAAAAEwBwAAAAk5LzE5LzIwMTkIAAAACjEyLzMxLzIwMTMJAAAAATBGqPCbWz3XCG8Q+ORbPdcIKENJUS5OWVNFOlBFTi5JUV9UT1RBTF9ERUJUX0lTU1VFRC5GWTIwMTEBAAAA7cC1AQMAAAAAAFJTC5lbPdcI+hZY5Vs91wgZQ0lRLk5ZU0U6QlNYLklRX0ZYLkZZMjAxNwEAAAC72AQAAgAAAAE0AQgAAAAFAAAAATEBAAAACjE5NDYwMDY5NTEDAAAAAzE2MAIAAAAEMjE0NAQAAAABMAcAAAAJOS8x</t>
  </si>
  <si>
    <t>OS8yMDE5CAAAAAoxMi8zMS8yMDE3CQAAAAEwegL4mls91wi1iy7lWz3XCCFDSVEuVFNFOjc3MzMuSVFfT1RIRVJfT1BFUi5GWTIwMTUBAAAAAWUKAAMAAAAAAB8j9J9bPdcIzAf341s91wgjQ0lRLlRTRTo2ODY5LklRX0dST1NTX01BUkdJTi5GWTIwMDkBAAAAcXgNAAIAAAAHNjMuNDg1OQEIAAAABQAAAAExAQAAAAoxMzgwNTI3ODY4AwAAAAI3OQIAAAAENDA3NAQAAAABMAcAAAAJOS8xOS8yMDE5CAAAAAkzLzMxLzIwMDkJAAAAATBq0fOXWz3XCDmYr+VbPdcIJENJUS5UU0U6Njg2OS5JUV9DT01NT05fSVNTVUVELkZZMjAxMwEAAABxeA0AAgAAAAM4NjUBCAAAAAUAAAABMQEAAAAKMTYyMzgzNDE0MQMAAAACNzkCAAAABDIxNjkEAAAAATAHAAAACTkvMTkvMjAxOQgAAAAJMy8zMS8yMDEzCQAAAAEwH5JYn1s91wiBRm3kWz3XCCBDSVEuVFNFOjQ1NDMuSVFfU1RfSU5WRVNULkZZMjAxNQEAAAACXA0AAgAAAAU1MDAwMAEIAAAABQAAAAExAQAAAAoxNzQ1MjE0MTgwAwAAAAI3OQIAAAAEMTA2OQQAAAABMAcAAAAJOS8xOS8yMDE5CAAAAAkzLzMxLzIwMTUJAAAAATCCHWKgWz3XCGoN9eNbPdcIJkNJUS5UU0U6NDU0My5JUV9ERUZfVEFYX0xJQUJfTFQuRlkyMDE5AQAAAAJcDQACAAAABTI0MzAyAQgAAAAFAAAAATEBAAAACjE5Njk2MDEyODcDAAAAAjc5AgAAAAQxMDI3BAAAAAEwBwAAAAk5LzE5LzIwMTkI</t>
  </si>
  <si>
    <t>AAAACTMvMzEvMjAxOQkAAAABMBjgYqBbPdcIzjMm5Fs91wgqQ0lRLlRTRTo0OTAxLklRX09USEVSX1VOVVNVQUxfU1VQUEwuRlkyMDE3AQAAABxMBgADAAAAAABIM9OdWz3XCGiZT+RbPdcIJENJUS5UU0U6NDkwMS5JUV9JTkNfRVFVSVRZX0NGLkZZMjAxOQEAAAAcTAYAAgAAAAQ0NzE5AQgAAAAFAAAAATEBAAAACjE5NzAyMTI4NzADAAAAAjc5AgAAAAQyMDg2BAAAAAEwBwAAAAk5LzE5LzIwMTkIAAAACTMvMzEvMjAxOQkAAAABMOin051bPdcIyuKJ5Fs91wgmQ0lRLlRTRTo4MDM2LklRX0RFRl9UQVhfTElBQl9MVC5GWTIwMTIBAAAAn14NAAMAAAAAABncN51bPdcIujCt5Fs91wgvQ0lRLlRTRTo3NzMxLklRX0lNUFVUX09QRVJfTEVBU0VfSU5UX0VYUC5GWTIwMTEBAAAAuFYNAAMAAAAAAG+b4Z5bPdcImqRL5Fs91wgjQ0lRLk5ZU0U6QlNYLklRX0RJTFVUX1dFSUdIVC5GWTIwMTUBAAAAu9gEAAIAAAAGMTM0MS4yAJy095pbPdcI2Hot5Vs91wghQ0lRLlRTRTo0OTAxLklRX1NHQV9NQVJHSU4uRlkyMDE1AQAAABxMBgACAAAABzI1LjQ1MDYBCAAAAAUAAAABMQEAAAAKMTc0NjAzNTk3MQMAAAACNzkCAAAABDQzNzUEAAAAATAHAAAACTkvMTkvMjAxOQgAAAAJMy8zMS8yMDE1CQAAAAEwHUKNl1s91wh/F8/lWz3XCChDSVEuVFNFOjQ5MDEuSVFfRUFSTklOR19DT19NQVJHSU4uRlkyMDE2AQAAABxMBgAC</t>
  </si>
  <si>
    <t>AAAABjUuNDI1NwEIAAAABQAAAAExAQAAAAoxNzk5MDg5MjAwAwAAAAI3OQIAAAAENDE4MQQAAAABMAcAAAAJOS8xOS8yMDE5CAAAAAkzLzMxLzIwMTYJAAAAATAdQo2XWz3XCPWBvuVbPdcIH0NJUS5UU0U6NDkwMS5JUV9EQV9TVVBQTC5GWTIwMTgBAAAAHEwGAAMAAAAAAPtZ051bPdcI8zui5Fs91wgZQ0lRLlRTRTo0NTQzLklRX0ZYLkZZMjAxNQEAAAACXA0AAgAAAAQ3MzUzAQgAAAAFAAAAATEBAAAACjE3NDUyMTQxODADAAAAAjc5AgAAAAQyMTQ0BAAAAAEwBwAAAAk5LzE5LzIwMTkIAAAACTMvMzEvMjAxNQkAAAABMKlDYqBbPdcITXHt41s91wgoQ0lRLlRTRTo0OTAxLklRX1RPVEFMX0xJQUJfRVFVSVRZLkZZMjAxMAEAAAAcTAYAAgAAAAcyODI3NDI4AQgAAAAFAAAAATEBAAAACjEzODI3NjM0NzQDAAAAAjc5AgAAAAQxMDEzBAAAAAEwBwAAAAk5LzE5LzIwMTkIAAAACTMvMzEvMjAxMAkAAAABMHglF55bPdcIIl2P5Fs91wgjQ0lRLlRTRTo3NzUxLklRX0ZJTklTSEVEX0lOVi5GWTIwMTYBAAAAmfoCAAIAAAAGMzczMzM3AQgAAAAFAAAAATEBAAAACjE5NTE0NzYyOTMDAAAAAjc5AgAAAAQzMDc1BAAAAAEwBwAAAAk5LzE5LzIwMTkIAAAACjEyLzMxLzIwMTYJAAAAATAmuy+cWz3XCNRXpuRbPdcIGUNJUS5OWVNFOkJTWC5JUV9OSS5GWTIwMTgBAAAAu9gEAAIAAAAEMTY3MQEIAAAABQAAAAExAQAA</t>
  </si>
  <si>
    <t>AAoxOTQ2MDA2OTE4AwAAAAMxNjACAAAAAjE1BAAAAAEwBwAAAAk5LzE5LzIwMTkIAAAACjEyLzMxLzIwMTgJAAAAATB6AviaWz3XCKcWJ+VbPdcIG0NJUS5UU0U6Nzc1MS5JUV9FQklULkZZMjAxMwEAAACZ+gIAAgAAAAYzMzcyNzcBCAAAAAUAAAABMQEAAAAKMTc4Mzg2Mzg2NAMAAAACNzkCAAAAAzQwMAQAAAABMAcAAAAJOS8xOS8yMDE5CAAAAAoxMi8zMS8yMDEzCQAAAAEw4X+4nFs91wifBL3kWz3XCB5DSVEuTllTRTpFVy5JUV9UT1RBTF9DTC5GWTIwMTYBAAAAVEYGAAIAAAAFNTMyLjUBCAAAAAUAAAABMQEAAAAKMTk0NTI4NDI5NgMAAAADMTYwAgAAAAQxMDA5BAAAAAEwBwAAAAk5LzE5LzIwMTkIAAAACjEyLzMxLzIwMTYJAAAAATDTd5ObWz3XCGGhEeVbPdcIIENJUS5UU0U6Nzc1MS5JUV9PVEhFUl9SRVYuRlkyMDE4AQAAAJn6AgADAAAAAAA14S+cWz3XCLM7jeRbPdcIJENJUS5UU0U6NzczMS5JUV9DVVJSRU5UX1JBVElPLkZZMjAxNQEAAAC4Vg0AAgAAAAgyLjM4NjM1NAEIAAAABQAAAAExAQAAAAoxNzQ1OTE2NTEwAwAAAAI3OQIAAAAENDAzMAQAAAABMAcAAAAJOS8xOS8yMDE5CAAAAAkzLzMxLzIwMTUJAAAAATBQpoyXWz3XCNvPsOVbPdcIJkNJUS5OQVNEQVFHUzpJU1JHLklRX1RPVEFMX0RFQlQuRlkyMDE1AQAAAB92AAACAAAAATABCAAAAAUAAAABMQEAAAAKMTg3MjkzMDk2OAMAAAAD</t>
  </si>
  <si>
    <t>MTYwAgAAAAQ0MTczBAAAAAEwBwAAAAk5LzE5LzIwMTkIAAAACjEyLzMxLzIwMTUJAAAAATAXJpCZWz3XCKKWKuVbPdcIH0NJUS5UU0U6Nzc1MS5JUV9CVl9TSEFSRS5GWTIwMDkBAAAAmfoCAAIAAAALMjE3Ny41MzEzMzIBCAAAAAUAAAABMQEAAAAKMTUzMzIwMzI4OQMAAAACNzkCAAAABDQwMjAEAAAAATAHAAAACTkvMTkvMjAxOQgAAAAKMTIvMzEvMjAwOQkAAAABMNMKuJxbPdcIZ+ic5Fs91wgkQ0lRLlRTRTo2ODY5LklRX0NBU0hfSU5URVJFU1QuRlkyMDE2AQAAAHF4DQACAAAAAjMxAQgAAAAFAAAAATEBAAAACjE3OTg1ODcxNDQDAAAAAjc5AgAAAAQzMDI4BAAAAAEwBwAAAAk5LzE5LzIwMTkIAAAACTMvMzEvMjAxNgkAAAABMMnOC59bPdcIvy9S5Fs91wgnQ0lRLlRTRTo3NzUxLklRX1RPVEFMX1JFVi5GWTIwMTUuLi4uSlBZAQAAAJn6AgACAAAABzM4MDAyNzEBCAAAAAUAAAABMQEAAAAKMTg4MDU0ODU5NgMAAAACNzkCAAAAAjI4BAAAAAEwBwAAAAk5LzE5LzIwMTkIAAAACjEyLzMxLzIwMTUJAAAAATCeqV+WWz3XCIFE9+VbPdcIKENJUS5OWVNFOkVXLklRX0lOVkVTVF9TRUNVUklUWV9DRi5GWTIwMDkBAAAAVEYGAAIAAAADNy45AQgAAAAFAAAAATEBAAAACjE1MjQ5MTMxMTADAAAAAzE2MAIAAAAEMjAyNwQAAAABMAcAAAAJOS8xOS8yMDE5CAAAAAoxMi8zMS8yMDA5CQAAAAEwcDPwm1s91wiB</t>
  </si>
  <si>
    <t>/+HkWz3XCClDSVEuVFNFOjc3MzEuSVFfREVCVF9FUVVJVl9ORVRfUEJPLkZZMjAwOAEAAAC4Vg0AAgAAAAUxMTg3NwEIAAAABQAAAAExAQAAAAoxMDYxMTk5MjQ5AwAAAAI3OQIAAAAFMjE2NzkEAAAAATAHAAAACTkvMTkvMjAxOQgAAAAJMy8zMS8yMDA4CQAAAAEwQ03hnls91wgOpWDkWz3XCDRDSVEuTkFTREFRR1M6SVNSRy5JUV9PVEhFUl9OT05fT1BFUl9FWFBfU1VQUEwuRlkyMDA4AQAAAB92AAADAAAAAABY+AKaWz3XCH4LOeVbPdcIKUNJUS5OWVNFOlBFTi5JUV9DT01NT05fUFJFRl9ESVZfQ0YuRlkyMDE2AQAAAO3AtQEDAAAAAACiudmYWz3XCKbJiOVbPdcIIENJUS5UU0U6NzczMy5JUV9DSEFOR0VfQVAuRlkyMDE1AQAAAAFlCgACAAAABDU3MDQBCAAAAAUAAAABMQEAAAAKMTc0NTkxNjQ3MwMAAAACNzkCAAAABDIwMTcEAAAAATAHAAAACTkvMTkvMjAxOQgAAAAJMy8zMS8yMDE1CQAAAAEwGkr0n1s91wiqHiDkWz3XCCRDSVEuTkFTREFRR1M6SVNSRy5JUV9CVl9TSEFSRS5GWTIwMDgBAAAAH3YAAAIAAAAJMTAuNzc2NTEyAQgAAAAFAAAAATEBAAAACjE0MjEwMDg1ODMDAAAAAzE2MAIAAAAENDAyMAQAAAABMAcAAAAJOS8xOS8yMDE5CAAAAAoxMi8zMS8yMDA4CQAAAAEwlCUUmls91wiiMjnlWz3XCCVDSVEuVFNFOjQ5MDEuSVFfU1BFQ0lBTF9ESVZfQ0YuRlkyMDE5AQAAABxMBgADAAAAAADo</t>
  </si>
  <si>
    <t>p9OdWz3XCL9tl+RbPdcII0NJUS5UU0U6NzczMS5JUV9QRV9FWENMLi4yMDE3LzAzLzMxAQAAALhWDQADAAAAAk5NAQcAAAAFAAAAATEBAAAACjE4Mjc3Njc3NDYDAAAAATACAAAABjEwMDAyNwQAAAABMAcAAAAJMy8zMS8yMDE3CAAAAAkzLzMxLzIwMTe+NGG5Wz3XCG0u2+NbPdcIGkNJUS5UU0U6ODAzNi5JUV9SRVYuRlkyMDEwAQAAAJ9eDQACAAAABjYxNjg3NwEIAAAABQAAAAExAQAAAAoxMzgyNDE3ODg2AwAAAAI3OQIAAAADMTEyBAAAAAEwBwAAAAk5LzE5LzIwMTkIAAAACTMvMzEvMjAxMAkAAAABMDpnN51bPdcIuDCY5Fs91wgpQ0lRLlRTRTo3NzMzLklRX0RBWVNfSU5WRU5UT1JZX09VVC5GWTIwMTIBAAAAAWUKAAIAAAAJNzYuOTUwNDAyAQgAAAAFAAAAATEBAAAACjE1NTQ5NTA4NjcDAAAAAjc5AgAAAAQ0MDM1BAAAAAEwBwAAAAk5LzE5LzIwMTkIAAAACTMvMzEvMjAxMgkAAAABMHiq85dbPdcIOjS35Vs91wggQ0lRLlRTRTo3NzMxLklRX0RJVl9TSEFSRS5GWTIwMTcBAAAAuFYNAAIAAAACMTYBCAAAAAUAAAABMQEAAAAKMTg0OTAyNjkzNwMAAAACNzkCAAAABDMwNTgEAAAAATAHAAAACTkvMTkvMjAxOQgAAAAJMy8zMS8yMDE3CQAAAAEwtbBGnls91wja7E3kWz3XCCtDSVEuTFNFOlNOLi5JUV9JTVBVVF9PUEVSX0xFQVNFX0RFUFIuRlkyMDA4AQAAALV8AQACAAAACTM1LjE3NjI5NgEIAAAA</t>
  </si>
  <si>
    <t>BQAAAAExAQAAAAoxNDM0ODAxMDQxAwAAAAMxNjACAAAABTIxNjczBAAAAAEwBwAAAAk5LzE5LzIwMTkIAAAACjEyLzMxLzIwMDgJAAAAATC2XZWaWz3XCOZjBOVbPdcIJkNJUS5UU0U6NDkwMS5JUV9MVF9ERUJUX0NBUElUQUwuRlkyMDE1AQAAABxMBgACAAAABzExLjMwOTkBCAAAAAUAAAABMQEAAAAKMTc0NjAzNTk3MQMAAAACNzkCAAAABDQxODcEAAAAATAHAAAACTkvMTkvMjAxOQgAAAAJMy8zMS8yMDE1CQAAAAEwHUKNl1s91wg/ZcHlWz3XCB9DSVEuTllTRTpQRU4uSVFfT1BFUl9JTkMuRlkyMDA4AQAAAO3AtQEDAAAAAAD7mpCZWz3XCKEtbOVbPdcIMkNJUS5OQVNEQVFHUzpJU1JHLklRX0RFRl9UQVhfQVNTRVRTX0NVUlJFTlQuRlkyMDEwAQAAAB92AAACAAAAAzguNQEIAAAABQAAAAExAQAAAAoxNTg2MTk5Mzg4AwAAAAMxNjACAAAABDExMTcEAAAAATAHAAAACTkvMTkvMjAxOQgAAAAKMTIvMzEvMjAxMAkAAAABMHhzFJpbPdcIec455Vs91wgmQ0lRLlRTRTo3NzMxLklRX0ZJTElOR19DVVJSRU5DWS5GWTIwMTEBAAAAuFYNAAMAAAADSlBZABnC4Z5bPdcIudxh5Fs91wguQ0lRLlRTRTo3NzUxLklRX09USEVSX0ZJTkFOQ0VfQUNUX1NVUFBMLkZZMjAwOAEAAACZ+gIAAgAAAAYtMjEyNzYBCAAAAAUAAAABMQEAAAAKMTQzOTEyODMxOQMAAAACNzkCAAAABDIwNTAEAAAAATAHAAAACTkvMTkvMjAx</t>
  </si>
  <si>
    <t>OQgAAAAKMTIvMzEvMjAwOAkAAAABMOHjt5xbPdcIuQTE5Fs91wghQ0lRLkxTRTpTTi4uSVFfU0FMRV9QUEVfQ0YuRlkyMDEyAQAAALV8AQADAAAAAACm+JWaWz3XCO/IO+VbPdcII0NJUS5UU0U6Njg2OS5JUV9UT1RBTF9SRUNFSVYuRlkyMDE1AQAAAHF4DQACAAAABTU3ODc3AQgAAAAFAAAAATEBAAAACjE3NDQxMjg1NTUDAAAAAjc5AgAAAAQxMDAxBAAAAAEwBwAAAAk5LzE5LzIwMTkIAAAACTMvMzEvMjAxNQkAAAABMECtCZ9bPdcIHmh25Fs91wgmQ0lRLlRTRTo3NzMxLklRX0xUX0RFQlRfQ0FQSVRBTC5GWTIwMDgBAAAAuFYNAAIAAAAHMTIuODIwNAEIAAAABQAAAAExAQAAAAoxMDYxMTk5MjQ5AwAAAAI3OQIAAAAENDE4NwQAAAABMAcAAAAJOS8xOS8yMDE5CAAAAAkzLzMxLzIwMDgJAAAAATBaH/SXWz3XCLtlnuVbPdcIJUNJUS5UU0U6NzczMy5JUV9SRVRVUk5fQ0FQSVRBTC5GWTIwMTIBAAAAAWUKAAIAAAAGMy4wNTE3AQgAAAAFAAAAATEBAAAACjE1NTQ5NTA4NjcDAAAAAjc5AgAAAAQ0MzYzBAAAAAEwBwAAAAk5LzE5LzIwMTkIAAAACTMvMzEvMjAxMgkAAAABMHiq85dbPdcIu2We5Vs91wgcQ0lRLlRTRTo3NzMxLklRX05JX0NGLkZZMjAxNwEAAAC4Vg0AAgAAAAQzMDY4AQgAAAAFAAAAATEBAAAACjE4NDkwMjY5MzcDAAAAAjc5AgAAAAQyMTUwBAAAAAEwBwAAAAk5LzE5LzIwMTkIAAAACTMv</t>
  </si>
  <si>
    <t>MzEvMjAxNwkAAAABMLWwRp5bPdcI2uxN5Fs91wglQ0lRLkxTRTpTTi4uSVFfTkVUX0RFQlRfSVNTVUVELkZZMjAxMgEAAAC1fAEAAgAAAAMxNTgBCAAAAAUAAAABMQEAAAAKMTcyMjEyMjMwNAMAAAADMTYwAgAAAAQyMDAzBAAAAAEwBwAAAAk5LzE5LzIwMTkIAAAACjEyLzMxLzIwMTIJAAAAATCYH5aaWz3XCAg4KeVbPdcIJENJUS5UU0U6Nzc1MS5JUV9DVVJSRU5UX1JBVElPLkZZMjAxMwEAAACZ+gIAAgAAAAcyLjY5NDcxAQgAAAAFAAAAATEBAAAACjE3ODM4NjM4NjQDAAAAAjc5AgAAAAQ0MDMwBAAAAAEwBwAAAAk5LzE5LzIwMTkIAAAACjEyLzMxLzIwMTMJAAAAATCGXDSXWz3XCNbfzeVbPdcIJ0NJUS5UU0U6NzczMy5JUV9EQVlTX1BBWUFCTEVfT1VULkZZMjAxNgEAAAABZQoAAgAAAAk1My4zNTk4NzIBCAAAAAUAAAABMQEAAAAKMTc5ODg5NDkyMgMAAAACNzkCAAAABDQxODMEAAAAATAHAAAACTkvMTkvMjAxOQgAAAAJMy8zMS8yMDE2CQAAAAEwatHzl1s91wj+jLPlWz3XCCFDSVEuVFNFOjQ1NDMuSVFfSU5DX0VRVUlUWS5GWTIwMTABAAAAAlwNAAIAAAACODEBCAAAAAUAAAABMQEAAAAKMTM4MjY2MTQ3NAMAAAACNzkCAAAAAjQ3BAAAAAEwBwAAAAk5LzE5LzIwMTkIAAAACTMvMzEvMjAxMAkAAAABMEMOAaFbPdcIW7T441s91wgmQ0lRLk5ZU0U6UEVOLklRX0xPQU5TX1JFQ0VJVl9MVC5GWTIw</t>
  </si>
  <si>
    <t>MTUBAAAA7cC1AQMAAAAAAK2S2ZhbPdcIp8NS5Vs91wgmQ0lRLlRTRTo0OTAxLklRX1NBTEVTX01BUktFVElORy5GWTIwMTcBAAAAHEwGAAMAAAAAAEgz051bPdcI/RSi5Fs91wgnQ0lRLlRTRTo4MDM2LklRX1RPVEFMX1JFVi5GWTIwMTEuLi4uSlBZAQAAAJ9eDQACAAAABjY1MzQzMQEIAAAABQAAAAExAQAAAAoxNDU5NTEwMDQ4AwAAAAI3OQIAAAACMjgEAAAAATAHAAAACTkvMTkvMjAxOQgAAAAJMy8zMS8yMDExCQAAAAEwnqlflls91wg3EublWz3XCCJDSVEuVFNFOjY4NjkuSVFfQURWRVJUSVNJTkcuRlkyMDA5AQAAAHF4DQADAAAAAABqqFefWz3XCFOTGeRbPdcIKkNJUS5OQVNEQVFHUzpJU1JHLklRX0JBU0lDX0VQU19FWENMLkZZMjAxMQEAAAAfdgAAAgAAAAg0LjIxMDAzNAEIAAAABQAAAAExAQAAAAoxNjU2MzI3NDQ5AwAAAAMxNjACAAAABDMwNjQEAAAAATAHAAAACTkvMTkvMjAxOQgAAAAKMTIvMzEvMjAxMQkAAAABMH2aFJpbPdcIjdk15Vs91wgmQ0lRLlRTRTo0NTQzLklRX1NBTEVTX01BUktFVElORy5GWTIwMDkBAAAAAlwNAAIAAAAFMjAwMTMBCAAAAAUAAAABMQEAAAAKMTM4MjY2MTA3MAMAAAACNzkCAAAABTIxNTYxBAAAAAEwBwAAAAk5LzE5LzIwMTkIAAAACTMvMzEvMjAwOQkAAAABME7nAKFbPdcIaHcO5Fs91wghQ0lRLk5ZU0U6QlNYLklRX0NBU0hfRVFVSVYuRlkyMDA4AQAAALvY</t>
  </si>
  <si>
    <t>BAACAAAABDE2NDEBCAAAAAUAAAABMQEAAAAKMTQzMDM3MDMyOQMAAAADMTYwAgAAAAQxMDk2BAAAAAEwBwAAAAk5LzE5LzIwMTkIAAAACjEyLzMxLzIwMDgJAAAAATDiiB6bWz3XCKH08+RbPdcIKENJUS5OWVNFOlBFTi5JUV9DVVJSRU5UX1BPUlRfREVCVC5GWTIwMTUBAAAA7cC1AQMAAAAAAK2S2ZhbPdcIZOV35Vs91wglQ0lRLk5ZU0U6RVcuSVFfTkVUX0RFQlRfSVNTVUVELkZZMjAxNAEAAABURgYAAgAAAAUtMTIuNwEIAAAABQAAAAExAQAAAAoxODI4MTY4NDYzAwAAAAMxNjACAAAABDIwMDMEAAAAATAHAAAACTkvMTkvMjAxOQgAAAAKMTIvMzEvMjAxNAkAAAABMPNQk5tbPdcIlCDI5Fs91wgZQ0lRLlRTRTo0NTQzLklRX0FELkZZMjAxNAEAAAACXA0AAgAAAActMjkxNzE0AQgAAAAFAAAAATEBAAAACjE5MTI2NDI2NTQDAAAAAjc5AgAAAAQxMDc1BAAAAAEwBwAAAAk5LzE5LzIwMTkIAAAACTMvMzEvMjAxNAkAAAABMIT2YaBbPdcIAksQ5Fs91wglQ0lRLlRTRTo4MDM2LklRX0xUX0RFQlRfRVFVSVRZLkZZMjAxOAEAAACfXg0AAgAAAAUwLjA1NAEIAAAABQAAAAExAQAAAAoxODk0MzE1NDkyAwAAAAI3OQIAAAAENDA4NQQAAAABMAcAAAAJOS8xOS8yMDE5CAAAAAkzLzMxLzIwMTgJAAAAATCVNTSXWz3XCMCGyuVbPdcIHkNJUS5UU0U6ODAzNi5JUV9SQVdfSU5WLkZZMjAxMQEAAACfXg0AAgAAAAQz</t>
  </si>
  <si>
    <t>MDMwAQgAAAAFAAAAATEBAAAACjE0NTk1MTAwNDgDAAAAAjc5AgAAAAQzMTcxBAAAAAEwBwAAAAk5LzE5LzIwMTkIAAAACTMvMzEvMjAxMQkAAAABMCW1N51bPdcIK+Os5Fs91wgnQ0lRLlRTRTo2ODY5LklRX0NBU0hfT1BFUi5GWTIwMTcuLi4uSlBZAQAAAHF4DQACAAAABTMyODMyAQgAAAAFAAAAATEBAAAACjE4NDg1MTQ2NTcDAAAAAjc5AgAAAAQyMDA2BAAAAAEwBwAAAAk5LzE5LzIwMTkIAAAACTMvMzEvMjAxNwkAAAABMOyyK5ZbPdcIPJ3e5Vs91wgpQ0lRLk5ZU0U6QlNYLklRX1RPVEFMX0RFQlRfQ0FQSVRBTC5GWTIwMTUBAAAAu9gEAAIAAAAHNDcuMzIwMQEIAAAABQAAAAExAQAAAAoxODc1MTk0MjU5AwAAAAMxNjACAAAABDQxODYEAAAAATAHAAAACTkvMTkvMjAxOQgAAAAKMTIvMzEvMjAxNQkAAAABMPgv55ZbPdcIa0Tw5Vs91wgZQ0lRLlRTRTo4MDM2LklRX0dQLkZZMjAxOQEAAACfXg0AAgAAAAYxODQ3NjMBCAAAAAUAAAABMQEAAAAKMTk2OTMwNDE4MQMAAAACNzkCAAAAAjEwBAAAAAEwBwAAAAk5LzE5LzIwMTkIAAAACTMvMzEvMjAxOQkAAAABMKJFC51bPdcISjHJ5Fs91wglQ0lRLlRTRTo3NzMxLklRX0RJTFVUX0VQU19JTkNMLkZZMjAwOAEAAAC4Vg0AAgAAAAYxODEuMjMBCAAAAAUAAAABMQEAAAAKMTA2MTE5OTI0OQMAAAACNzkCAAAAATgEAAAAATAHAAAACTkvMTkvMjAxOQgAAAAJ</t>
  </si>
  <si>
    <t>My8zMS8yMDA4CQAAAAEwvRwMn1s91wh0jlPkWz3XCCNDSVEuVFNFOjY4NjkuSVFfRElMVVRfV0VJR0hULkZZMjAxMgEAAABxeA0AAgAAAAcyMDUuODk0ADVEWJ9bPdcInqps5Fs91wgkQ0lRLlRTRTo2ODY5LklRX0NPTU1PTl9JU1NVRUQuRlkyMDE1AQAAAHF4DQACAAAAAzM5NgEIAAAABQAAAAExAQAAAAoxNzQ0MTI4NTU1AwAAAAI3OQIAAAAEMjE2OQQAAAABMAcAAAAJOS8xOS8yMDE5CAAAAAkzLzMxLzIwMTUJAAAAATBArQmfWz3XCFEJbuRbPdcIKkNJUS5UU0U6NzczMS5JUV9UT1RBTF9DT01NT05fRVFVSVRZLkZZMjAxNAEAAAC4Vg0AAgAAAAY1NDY3MjUBCAAAAAUAAAABMQEAAAAKMTY4NzM0MzMyNAMAAAACNzkCAAAABDEwMDYEAAAAATAHAAAACTkvMTkvMjAxOQgAAAAJMy8zMS8yMDE0CQAAAAEwnzxGnls91whXAlvkWz3XCCxDSVEuVFNFOjc3NTEuSVFfREVCVF9FUVVJVl9PUEVSX0xFQVNFLkZZMjAxNAEAAACZ+gIAAgAAAAYzNDU3MjABCAAAAAUAAAABMQEAAAAKMTgzMzk3MTI3OAMAAAACNzkCAAAABTIxNjcxBAAAAAEwBwAAAAk5LzE5LzIwMTkIAAAACjEyLzMxLzIwMTQJAAAAATA6lC+cWz3XCH9N2+RbPdcIL0NJUS5UU0U6NzczMS5JUV9JTVBVVF9PUEVSX0xFQVNFX0lOVF9FWFAuRlkyMDE3AQAAALhWDQADAAAAAAC1sEaeWz3XCJR3HORbPdcIKENJUS5UU0U6Nzc1MS5JUV9HV19JTlRB</t>
  </si>
  <si>
    <t>Tl9BTU9SVF9DRi5GWTIwMTYBAAAAmfoCAAIAAAAFNTA5NjMBCAAAAAUAAAABMQEAAAAKMTk1MTQ3NjI5MwMAAAACNzkCAAAABDIxODIEAAAAATAHAAAACTkvMTkvMjAxOQgAAAAKMTIvMzEvMjAxNgkAAAABMCa7L5xbPdcIDBDc5Fs91wggQ0lRLk5BU0RBUUdTOklTUkcuSVFfTlBQRS5GWTIwMDcBAAAAH3YAAAIAAAAGNjguMDkzAQgAAAAFAAAAATEBAAAACjEzMTY4NjgyOTEDAAAAAzE2MAIAAAAEMTAwNAQAAAABMAcAAAAJOS8xOS8yMDE5CAAAAAoxMi8zMS8yMDA3CQAAAAEwWPgCmls91wjRAETlWz3XCB5DSVEuVFNFOjgwMzYuSVFfTFRfREVCVC5GWTIwMTUBAAAAn14NAAMAAAAAAMXPCp1bPdcIbauy5Fs91wgkQ0lRLlRTRTo3NzUxLklRX0VCSVREQS5GWTIwMTMuLi4uSlBZAQAAAJn6AgACAAAABjYxMjQ1MAEIAAAABQAAAAExAQAAAAoxNzgzODYzODY0AwAAAAI3OQIAAAAENDA1MQQAAAABMAcAAAAJOS8xOS8yMDE5CAAAAAoxMi8zMS8yMDEzCQAAAAEwGRcrlls91whLdt7lWz3XCCNDSVEuTllTRTpCU1guSVFfRElMVVRfV0VJR0hULkZZMjAxMwEAAAC72AQAAgAAAAYxMzQxLjIAuksfm1s91wgh3yzlWz3XCClDSVEuVFNFOjY4NjkuSVFfQVNTRVRfV1JJVEVET1dOX0NGLkZZMjAxOAEAAABxeA0AAwAAAAAA3/QLn1s91wi88lLkWz3XCCNDSVEuVFNFOjc3MzEuSVFfRUJJVEFfTUFSR0lOLkZZMjAx</t>
  </si>
  <si>
    <t>MAEAAAC4Vg0AAgAAAActMS43NjM3AQgAAAAFAAAAATEBAAAACjEzODI1MDUwMDgDAAAAAjc5AgAAAAQ0NDE5BAAAAAEwBwAAAAk5LzE5LzIwMTkIAAAACTMvMzEvMjAxMAkAAAABMI489JdbPdcIntW85Vs91wgkQ0lRLk5ZU0U6RVcuSVFfQ0FTSF9TVF9JTlZFU1QuRlkyMDA3AQAAAFRGBgACAAAABTE5MS4yAQgAAAAFAAAAATEBAAAACjEzMzE4NzU2MjgDAAAAAzE2MAIAAAAEMTAwMgQAAAABMAcAAAAJOS8xOS8yMDE5CAAAAAoxMi8zMS8yMDA3CQAAAAEwGgkwnFs91whP6enkWz3XCClDSVEuTllTRTpQRU4uSVFfQ09NTU9OX1BSRUZfRElWX0NGLkZZMjAwNwEAAADtwLUBAwAAAAAA+5qQmVs91wjlWWPlWz3XCCNDSVEuVFNFOjgwMzYuSVFfRklOSVNIRURfSU5WLkZZMjAxMQEAAACfXg0AAgAAAAUyNzQ0MgEIAAAABQAAAAExAQAAAAoxNDU5NTEwMDQ4AwAAAAI3OQIAAAAEMzA3NQQAAAABMAcAAAAJOS8xOS8yMDE5CAAAAAkzLzMxLzIwMTEJAAAAATAltTedWz3XCGNBi+RbPdcIIUNJUS5OWVNFOkVXLklRX0NBU0hfSU5WRVNULkZZMjAxNAEAAABURgYAAgAAAAQtNjMzAQgAAAAFAAAAATEBAAAACjE4MjgxNjg0NjMDAAAAAzE2MAIAAAAEMjAwNQQAAAABMAcAAAAJOS8xOS8yMDE5CAAAAAoxMi8zMS8yMDE0CQAAAAEw81CTm1s91wjYhM7kWz3XCBxDSVEuVFNFOjQ5MDEuSVFfQ0FQRVguRlkyMDE1AQAA</t>
  </si>
  <si>
    <t>ABxMBgACAAAABi01Njk0MwEIAAAABQAAAAExAQAAAAoxNzQ2MDM1OTcxAwAAAAI3OQIAAAAEMjAyMQQAAAABMAcAAAAJOS8xOS8yMDE5CAAAAAkzLzMxLzIwMTUJAAAAATBODNOdWz3XCABGWORbPdcIHENJUS5OWVNFOlBFTi5JUV9FQklUQS5GWTIwMDcBAAAA7cC1AQMAAAAAAPuakJlbPdcINfBe5Vs91wgmQ0lRLlRTRTo0NTQzLklRX0FTU0VUX1dSSVRFRE9XTi5GWTIwMTQBAAAAAlwNAAIAAAAGLTE1MzUxAQgAAAAFAAAAATEBAAAACjE5MTI2NDI2NTQDAAAAAjc5AgAAAAIzMgQAAAABMAcAAAAJOS8xOS8yMDE5CAAAAAkzLzMxLzIwMTQJAAAAATCE9mGgWz3XCIqpCuRbPdcIKENJUS5UU0U6NzczMy5JUV9QUk9WX0JBRF9ERUJUU19DRi5GWTIwMTQBAAAAAWUKAAMAAAAAAB8j9J9bPdcI1i9E5Fs91wgjQ0lRLlRTRTo0OTAxLklRX0JFVEFfMVlSLjIwMTAvMDMvMzEBAAAAHEwGAAIAAAARMC4zNTcwNjQ4Mjg4ODM1OTYAw7Z3uVs91wgNlLzjWz3XCChDSVEuTkFTREFRR1M6SVNSRy5JUV9HUk9TU19NQVJHSU4uRlkyMDEwAQAAAB92AAACAAAABzcyLjg5NDUBCAAAAAUAAAABMQEAAAAKMTU4NjE5OTM4OAMAAAADMTYwAgAAAAQ0MDc0BAAAAAEwBwAAAAk5LzE5LzIwMTkIAAAACjEyLzMxLzIwMTAJAAAAATCp8ueWWz3XCCvg6eVbPdcIIkNJUS5OWVNFOkJTWC5JUV9TQUxFX1BQRV9DRi5GWTIwMTQBAAAA</t>
  </si>
  <si>
    <t>u9gEAAMAAAAAAKeN95pbPdcI5VMt5Vs91wgnQ0lRLk5ZU0U6RVcuSVFfVE9UQUxfREVCVF9SRVBBSUQuRlkyMDEyAQAAAFRGBgACAAAABi0zNjcuNQEIAAAABQAAAAExAQAAAAoxNzIwMDY0MTkyAwAAAAMxNjACAAAABDIxNjYEAAAAATAHAAAACTkvMTkvMjAxOQgAAAAKMTIvMzEvMjAxMgkAAAABMEao8JtbPdcIi8L35Fs91wgiQ0lRLk5ZU0U6QlNYLklRX09USEVSX0lOVEFOLkZZMjAxNgEAAAC72AQAAgAAAAQ1ODgzAQgAAAAFAAAAATEBAAAACjE5NDYwMDY5NDcDAAAAAzE2MAIAAAAEMTA0MAQAAAABMAcAAAAJOS8xOS8yMDE5CAAAAAoxMi8zMS8yMDE2CQAAAAEwnLT3mls91whW+v/kWz3XCChDSVEuVFNFOjQ1NDMuSVFfVE9UQUxfTElBQl9FUVVJVFkuRlkyMDE4AQAAAAJcDQACAAAABzEwNzg5ODEBCAAAAAUAAAABMQEAAAAKMTg5NDgzMjQyMwMAAAACNzkCAAAABDEwMTMEAAAAATAHAAAACTkvMTkvMjAxOQgAAAAJMy8zMS8yMDE4CQAAAAEwTrlioFs91whBpC/kWz3XCB1DSVEuMC5JUV9GSVhFRF9BU1NFVF9UVVJOUy5GWQUAAAAAAAAACAAAABUoSW52YWxpZCBUaW1lIFBlcmlvZCnWNF+WWz3XCMiB/eVbPdcIIUNJUS5UU0U6ODAzNi5JUV9FQklUREFfSU5ULkZZMjAwOAEAAACfXg0AAgAAAAo0OTIuMTgxMDM0AQgAAAAFAAAAATEBAAAACjEwNjUwMjExMjUDAAAAAjc5AgAAAAQ0MTkwBAAAAAEw</t>
  </si>
  <si>
    <t>BwAAAAk5LzE5LzIwMTkIAAAACTMvMzEvMjAwOAkAAAABMBRpjZdbPdcI6+rJ5Vs91wgdQ0lRLk5ZU0U6RVcuSVFfUkFXX0lOVi5GWTIwMTYBAAAAVEYGAAIAAAAENjAuNgEIAAAABQAAAAExAQAAAAoxOTQ1Mjg0Mjk2AwAAAAMxNjACAAAABDMxNzEEAAAAATAHAAAACTkvMTkvMjAxOQgAAAAKMTIvMzEvMjAxNgkAAAABMNN3k5tbPdcItCb+5Fs91wgkQ0lRLlRTRTo3NzMzLklRX1NBTEVfSU5UQU5fQ0YuRlkyMDE0AQAAAAFlCgACAAAABS01MjQyAQgAAAAFAAAAATEBAAAACjE2ODYxMDM2MTgDAAAAAjc5AgAAAAQyMDI5BAAAAAEwBwAAAAk5LzE5LzIwMTkIAAAACTMvMzEvMjAxNAkAAAABMB8j9J9bPdcIBBgp5Fs91wgvQ0lRLlRTRTo3NzUxLklRX09USEVSX05PTl9PUEVSX0VYUF9TVVBQTC5GWTIwMTABAAAAmfoCAAIAAAAGLTEyMzQwAQgAAAAFAAAAATEBAAAACjE1OTczNDMyNTEDAAAAAjc5AgAAAAI4NQQAAAABMAcAAAAJOS8xOS8yMDE5CAAAAAoxMi8zMS8yMDEwCQAAAAEw0wq4nFs91wgmkMrkWz3XCCdDSVEuTllTRTpFVy5JUV9UT1RBTF9ERUJULkZZMjAxMi4uLi5KUFkBAAAAVEYGAAIAAAAKMTYzNzMuNTAzNQEIAAAABQAAAAExAQAAAAoxNzIwMDY0MTkyAwAAAAI3OQIAAAAENDE3MwQAAAABMAcAAAAJOS8xOS8yMDE5CAAAAAoxMi8zMS8yMDEyCQAAAAEw84srlls91wg9LvjlWz3XCCNDSVEu</t>
  </si>
  <si>
    <t>VFNFOjc3NTEuSVFfUEVfRVhDTC4uMjAwNS8wMy8zMQEAAACZ+gIAAgAAAAkxNC44NjYzMzQBBwAAAAUAAAABMQEAAAAJMTEyNTM3ODUwAwAAAAEwAgAAAAYxMDAwMjcEAAAAATAHAAAACTMvMzEvMjAwNQgAAAAJMy8zMS8yMDA1vjRhuVs91wgIZtXjWz3XCChDSVEuVFNFOjc3MzEuSVFfUFJPVl9CQURfREVCVFNfQ0YuRlkyMDE4AQAAALhWDQADAAAAAACq10aeWz3XCAOkE+RbPdcILkNJUS5UU0U6Nzc1MS5JUV9PVEhFUl9GSU5BTkNFX0FDVF9TVVBQTC5GWTIwMTcBAAAAmfoCAAIAAAAFLTgxNjMBCAAAAAUAAAABMQEAAAAKMTk1MTQ3NjMxMQMAAAACNzkCAAAABDIwNTAEAAAAATAHAAAACTkvMTkvMjAxOQgAAAAKMTIvMzEvMjAxNwkAAAABMDXhL5xbPdcIk7Hv5Fs91wguQ0lRLk5ZU0U6QlNYLklRX1RPVEFMX0xJQUJfVE9UQUxfQVNTRVRTLkZZMjAxNwEAAAC72AQAAgAAAAc2My4xNzYxAQgAAAAFAAAAATEBAAAACjE5NDYwMDY5NTEDAAAAAzE2MAIAAAAENDE4OAQAAAABMAcAAAAJOS8xOS8yMDE5CAAAAAoxMi8zMS8yMDE3CQAAAAEwvFbnlls91wgfxNflWz3XCB5DSVEuTllTRTpCU1guSVFfV0lQX0lOVi5GWTIwMTcBAAAAu9gEAAIAAAADMTEwAQgAAAAFAAAAATEBAAAACjE5NDYwMDY5NTEDAAAAAzE2MAIAAAAEMzIxOQQAAAABMAcAAAAJOS8xOS8yMDE5CAAAAAoxMi8zMS8yMDE3CQAAAAEwhNv3</t>
  </si>
  <si>
    <t>mls91wg2MhblWz3XCCBDSVEuVFNFOjQ5MDEuSVFfSU5WRU5UT1JZLkZZMjAxMgEAAAAcTAYAAgAAAAYzNzc5NTIBCAAAAAUAAAABMQEAAAAKMTU1NDk1MDczMwMAAAACNzkCAAAABDEwNDMEAAAAATAHAAAACTkvMTkvMjAxOQgAAAAJMy8zMS8yMDEyCQAAAAEwgkwXnls91wjvOqnkWz3XCB1DSVEuVFNFOjY4NjkuSVFfR0FfRVhQLkZZMjAxMAEAAABxeA0AAgAAAAMxOTABCAAAAAUAAAABMQEAAAAKMTM4MDUyODI5NAMAAAACNzkCAAAABTIxNTYyBAAAAAEwBwAAAAk5LzE5LzIwMTkIAAAACTMvMzEvMjAxMAkAAAABMFXPV59bPdcIhgga5Fs91wglQ0lRLlRTRTo3NzMxLklRX1BST1ZfQkFEX0RFQlRTLkZZMjAxMAEAAAC4Vg0AAgAAAAM5MTYBCAAAAAUAAAABMQEAAAAKMTM4MjUwNTAwOAMAAAACNzkCAAAAAjk1BAAAAAEwBwAAAAk5LzE5LzIwMTkIAAAACTMvMzEvMjAxMAkAAAABMDZ04Z5bPdcICldn5Fs91wggQ0lRLlRTRTo3NzMzLklRX1NHQV9TVVBQTC5GWTIwMTYBAAAAAWUKAAIAAAAGMzQ4NjAzAQgAAAAFAAAAATEBAAAACjE3OTg4OTQ5MjIDAAAAAjc5AgAAAAMxMDIEAAAAATAHAAAACTkvMTkvMjAxOQgAAAAJMy8zMS8yMDE2CQAAAAEwGkr0n1s91wijSzPkWz3XCCZDSVEuVFNFOjgwMzYuSVFfU0FMRVNfTUFSS0VUSU5HLkZZMjAxNAEAAACfXg0AAwAAAAAABio4nVs91wjW/pvkWz3XCCJDSVEu</t>
  </si>
  <si>
    <t>TllTRTpFVy5JUV9CRVRBXzVZUi4yMDE4LzEyLzMxAQAAAFRGBgACAAAAETAuOTA5NTEyMjk4OTM3Mjk3AB2Pd7lbPdcI632941s91wgmQ0lRLlRTRTo3NzMzLklRX0NVU1RPTV9CRVRBLjIwMDgvMDMvMzEBAAAAAWUKAAIAAAARMC44MDIzNjE5Njk2ODk4MjIAHY93uVs91whkeL/jWz3XCCpDSVEuTkFTREFRR1M6SVNSRy5JUV9QUk9WX0JBRF9ERUJUUy5GWTIwMTEBAAAAH3YAAAMAAAAAANaLFJpbPdcIWRw65Vs91wggQ0lRLkxTRTpTTi4uSVFfQ09NTU9OX1JFUC5GWTIwMTgBAAAAtXwBAAIAAAADLTQ4AQgAAAAFAAAAATEBAAAACjE5NDg0MDYyNDcDAAAAAzE2MAIAAAAEMjE2NAQAAAABMAcAAAAJOS8xOS8yMDE5CAAAAAoxMi8zMS8yMDE4CQAAAAEwYNECmls91wi2ljjlWz3XCC1DSVEuVFNFOjQ1NDMuSVFfQ0FTSF9DT05WRVJTSU9OLkZZMjAxMS4uLi5KUFkBAAAAAlwNAAIAAAAKMTQ2LjEyNDQ2NQEIAAAABQAAAAExAQAAAAoxNDYyNzEyMzY3AwAAAAI3OQIAAAAENDE4NAQAAAABMAcAAAAJOS8xOS8yMDE5CAAAAAkzLzMxLzIwMTEJAAAAATDziyuWWz3XCCsj/OVbPdcIIENJUS5OWVNFOlBFTi5JUV9DSEFOR0VfQVAuRlkyMDE3AQAAAO3AtQECAAAABTEuODUxAQgAAAAFAAAAATEBAAAACjE5NDczMjcwNTADAAAAAzE2MAIAAAAEMjAxNwQAAAABMAcAAAAJOS8xOS8yMDE5CAAAAAoxMi8zMS8yMDE3</t>
  </si>
  <si>
    <t>CQAAAAEwmODZmFs91wj0rYTlWz3XCCZDSVEuTllTRTpCU1guSVFfT1RIRVJfTFRfQVNTRVRTLkZZMjAxMwEAAAC72AQAAgAAAAMzMjkBCAAAAAUAAAABMQEAAAAKMTc3NzY4MjM5NQMAAAADMTYwAgAAAAQxMDYwBAAAAAEwBwAAAAk5LzE5LzIwMTkIAAAACjEyLzMxLzIwMTMJAAAAATC6Sx+bWz3XCCHfLOVbPdcIJ0NJUS5OWVNFOkVXLklRX01JTk9SSVRZX0lOVEVSRVNULkZZMjAxOAEAAABURgYAAwAAAAAAyJ6Tm1s91wj8oOfkWz3XCB9DSVEuVFNFOjQ1NDMuSVFfREFfU1VQUEwuRlkyMDExAQAAAAJcDQACAAAABDMxNDMBCAAAAAUAAAABMQEAAAAKMTQ2MjcxMjM2NwMAAAACNzkCAAAAAjQxBAAAAAEwBwAAAAk5LzE5LzIwMTkIAAAACTMvMzEvMjAxMQkAAAABMDk1AaFbPdcIVyn541s91wgZQ0lRLlRTRTo0NTQzLklRX1JFLkZZMjAxOAEAAAACXA0AAgAAAAY1ODg5MzIBCAAAAAUAAAABMQEAAAAKMTg5NDgzMjQyMwMAAAACNzkCAAAABDEyMjIEAAAAATAHAAAACTkvMTkvMjAxOQgAAAAJMy8zMS8yMDE4CQAAAAEwTrlioFs91wirghHkWz3XCChDSVEuVFNFOjgwMzYuSVFfRUFSTklOR19DT19NQVJHSU4uRlkyMDE1AQAAAJ9eDQACAAAABjUuMTg2MwEIAAAABQAAAAExAQAAAAoxNzQzOTYyMzk0AwAAAAI3OQIAAAAENDE4MQQAAAABMAcAAAAJOS8xOS8yMDE5CAAAAAkzLzMxLzIwMTUJAAAAATD+to2X</t>
  </si>
  <si>
    <t>Wz3XCClaxeVbPdcII0NJUS5OWVNFOlBFTi5JUV9PVEhFUl9FUVVJVFkuRlkyMDA4AQAAAO3AtQEDAAAAAABXBguZWz3XCMKyQ+VbPdcIH0NJUS5OWVNFOlBFTi5JUV9UUkVBU1VSWS5GWTIwMTQBAAAA7cC1AQMAAAAAAK2S2ZhbPdcItRFv5Vs91wghQ0lRLk5ZU0U6QlNYLklRX0NBU0hfVEFYRVMuRlkyMDE0AQAAALvYBAACAAAAAjc0AQgAAAAFAAAAATEBAAAACjE4MjkxMzIzMzgDAAAAAzE2MAIAAAAEMzA1MwQAAAABMAcAAAAJOS8xOS8yMDE5CAAAAAoxMi8zMS8yMDE0CQAAAAEwp433mls91wgFuCXlWz3XCChDSVEuTkFTREFRR1M6SVNSRy5JUV9QRV9FWENMLi4yMDE5LzAzLzMxAQAAAB92AAACAAAACTYwLjEyNDM0MQEHAAAABQAAAAExAQAAAAoxOTQzNjc0MDI5AwAAAAEwAgAAAAYxMDAwMjcEAAAAATAHAAAACTMvMjkvMjAxOQgAAAAJMy8yOS8yMDE5kNBhuVs91whAkczjWz3XCCBDSVEuTFNFOlNOLi5JUV9DQVNIX0ZJTkFOLkZZMjAxMwEAAAC1fAEAAgAAAAQtNDk4AQgAAAAFAAAAATEBAAAACjE3NzkxMTYxOTYDAAAAAzE2MAIAAAAEMjAwNAQAAAABMAcAAAAJOS8xOS8yMDE5CAAAAAoxMi8zMS8yMDEzCQAAAAEwmB+Wmls91wjVQhDlWz3XCC1DSVEuVFNFOjQ1NDMuSVFfQ0FTSF9DT05WRVJTSU9OLkZZMjAxMi4uLi5KUFkBAAAAAlwNAAIAAAAJMTQ1LjI0ODkzAQgAAAAFAAAAATEBAAAACjE1</t>
  </si>
  <si>
    <t>NTQ5NTA4NTgDAAAAAjc5AgAAAAQ0MTg0BAAAAAEwBwAAAAk5LzE5LzIwMTkIAAAACTMvMzEvMjAxMgkAAAABMPOLK5ZbPdcIl5365Vs91wgiQ0lRLlRTRTo0OTAxLklRX0RBX1NVUFBMX0NGLkZZMjAxOQEAAAAcTAYAAgAAAAYxMjk5MzIBCAAAAAUAAAABMQEAAAAKMTk3MDIxMjg3MAMAAAACNzkCAAAABDIxNzEEAAAAATAHAAAACTkvMTkvMjAxOQgAAAAJMy8zMS8yMDE5CQAAAAEw6KfTnVs91wjiuljkWz3XCCdDSVEuTllTRTpFVy5JUV9QUk9WX0JBRF9ERUJUU19DRi5GWTIwMTgBAAAAVEYGAAMAAAAAAMiek5tbPdcID3Ua5Vs91wglQ0lRLlRTRTo0OTAxLklRX0RJTFVUX0VQU19JTkNMLkZZMjAwOAEAAAAcTAYAAgAAAAoxOTMuNTY0NDk4AQgAAAAFAAAAATEBAAAACjEwNjExOTI4NDcDAAAAAjc5AgAAAAE4BAAAAAEwBwAAAAk5LzE5LzIwMTkIAAAACTMvMzEvMjAwOAkAAAABMKD+Rp5bPdcIuo+n5Fs91wghQ0lRLlRTRTo3NzMxLklRX1NHQV9NQVJHSU4uRlkyMDExAQAAALhWDQACAAAABzIxLjY2MjYBCAAAAAUAAAABMQEAAAAKMTQ2MjcxMjU3NAMAAAACNzkCAAAABDQzNzUEAAAAATAHAAAACTkvMTkvMjAxOQgAAAAJMy8zMS8yMDExCQAAAAEwTn+Ml1s91wie1bzlWz3XCCBDSVEuVFNFOjc3MzMuSVFfU1RfSU5WRVNULkZZMjAxMAEAAAABZQoAAgAAAAQzNzcwAQgAAAAFAAAAATEBAAAACjEzODI1</t>
  </si>
  <si>
    <t>MDU0NDUDAAAAAjc5AgAAAAQxMDY5BAAAAAEwBwAAAAk5LzE5LzIwMTkIAAAACTMvMzEvMjAxMAkAAAABMAblR6BbPdcINqpC5Fs91wglQ0lRLlRTRTo2ODY5LklRX0xUX0RFQlRfRVFVSVRZLkZZMjAwOQEAAABxeA0AAgAAAAYyLjY5ODgBCAAAAAUAAAABMQEAAAAKMTM4MDUyNzg2OAMAAAACNzkCAAAABDQwODUEAAAAATAHAAAACTkvMTkvMjAxOQgAAAAJMy8zMS8yMDA5CQAAAAEwXPjzl1s91wio67vlWz3XCCdDSVEuTFNFOlNOLi5JUV9UT1RBTF9ERUJUX0VCSVREQS5GWTIwMTMBAAAAtXwBAAIAAAAIMC4zMjk5NTcBCAAAAAUAAAABMQEAAAAKMTc3OTExNjE5NgMAAAADMTYwAgAAAAQ0MTkyBAAAAAEwBwAAAAk5LzE5LzIwMTkIAAAACjEyLzMxLzIwMTMJAAAAATDJpOeWWz3XCBXr1+VbPdcIKkNJUS5UU0U6Njg2OS5JUV9JTkNfVEFYX1BBWV9DVVJSRU5ULkZZMjAwOAEAAABxeA0AAgAAAAQyMDYxAQgAAAAFAAAAATEBAAAACjEwNTQ1MzQ5NzIDAAAAAjc5AgAAAAQxMDk0BAAAAAEwBwAAAAk5LzE5LzIwMTkIAAAACTMvMzEvMjAwOAkAAAABMHiBV59bPdcI4ZLv41s91wgfQ0lRLlRTRTo0OTAxLklRX09QRVJfSU5DLkZZMjAxNgEAAAAcTAYAAgAAAAYxODA2MjYBCAAAAAUAAAABMQEAAAAKMTc5OTA4OTIwMAMAAAACNzkCAAAAAjIxBAAAAAEwBwAAAAk5LzE5LzIwMTkIAAAACTMvMzEvMjAxNgkAAAAB</t>
  </si>
  <si>
    <t>ME4M051bPdcI6Zld5Fs91wgnQ0lRLlRTRTo3NzMxLklRX0RBWVNfUEFZQUJMRV9PVVQuRlkyMDA4AQAAALhWDQACAAAACjEwNS41OTQyOTQBCAAAAAUAAAABMQEAAAAKMTA2MTE5OTI0OQMAAAACNzkCAAAABDQxODMEAAAAATAHAAAACTkvMTkvMjAxOQgAAAAJMy8zMS8yMDA4CQAAAAEwWh/0l1s91wiexLTlWz3XCCZDSVEuTllTRTpCU1guSVFfTkVUX0RFQlRfSVNTVUVELkZZMjAxNQEAAAC72AQAAgAAAAQxMzg1AQgAAAAFAAAAATEBAAAACjE4NzUxOTQyNTkDAAAAAzE2MAIAAAAEMjAwMwQAAAABMAcAAAAJOS8xOS8yMDE5CAAAAAoxMi8zMS8yMDE1CQAAAAEwnLT3mls91wgJMgjlWz3XCC5DSVEuVFNFOjc3NTEuSVFfVE9UQUxfTElBQl9UT1RBTF9BU1NFVFMuRlkyMDE3AQAAAJn6AgACAAAABzQwLjQzODUBCAAAAAUAAAABMQEAAAAKMTk1MTQ3NjMxMQMAAAACNzkCAAAABDQxODgEAAAAATAHAAAACTkvMTkvMjAxOQgAAAAKMTIvMzEvMjAxNwkAAAABMIZcNJdbPdcI0pHG5Vs91wgoQ0lRLlRTRTo0OTAxLklRX1RPVEFMX0RFQlRfRUJJVERBLkZZMjAxNwEAAAAcTAYAAgAAAAgxLjkyNzU5OQEIAAAABQAAAAExAQAAAAoxODUxMzU5MTc2AwAAAAI3OQIAAAAENDE5MgQAAAABMAcAAAAJOS8xOS8yMDE5CAAAAAkzLzMxLzIwMTcJAAAAATAdQo2XWz3XCE2ovuVbPdcIKENJUS5UU0U6Nzc1MS5JUV9GSVhF</t>
  </si>
  <si>
    <t>RF9BU1NFVF9UVVJOUy5GWTIwMTMBAAAAmfoCAAIAAAAIMi45MzkxNDIBCAAAAAUAAAABMQEAAAAKMTc4Mzg2Mzg2NAMAAAACNzkCAAAABDQwNjYEAAAAATAHAAAACTkvMTkvMjAxOQgAAAAKMTIvMzEvMjAxMwkAAAABMIZcNJdbPdcIilTA5Vs91wgdQ0lRLkxTRTpTTi4uSVFfV0lQX0lOVi5GWTIwMTABAAAAtXwBAAIAAAACMjMBCAAAAAUAAAABMQEAAAAKMTU4OTcxOTc5OQMAAAADMTYwAgAAAAQzMjE5BAAAAAEwBwAAAAk5LzE5LzIwMTkIAAAACjEyLzMxLzIwMTAJAAAAATC7qpWaWz3XCFghAOVbPdcIJENJUS5UU0U6ODAzNi5JUV9VTkxFVkVSRURfRkNGLkZZMjAwOAEAAACfXg0AAgAAAAkzMjI5MC44NzUBCAAAAAUAAAABMQEAAAAKMTA2NTAyMTEyNQMAAAACNzkCAAAABDQ0MjMEAAAAATAHAAAACTkvMTkvMjAxOQgAAAAJMy8zMS8yMDA4CQAAAAEwRkA3nVs91wh/V4rkWz3XCBlDSVEuMC5JUV9DT01NT05fSVNTVUVELkZZBQAAAAAAAAAIAAAAFShJbnZhbGlkIFRpbWUgUGVyaW9kKbpr2ZhbPdcIMFWd5Vs91wgdQ0lRLlRTRTo0NTQzLklRX0NPTU1PTi5GWTIwMTEBAAAAAlwNAAIAAAAFMzg3MTYBCAAAAAUAAAABMQEAAAAKMTQ2MjcxMjM2NwMAAAACNzkCAAAABDExMDMEAAAAATAHAAAACTkvMTkvMjAxOQgAAAAJMy8zMS8yMDExCQAAAAEwOTUBoVs91wjcvwnkWz3XCCNDSVEuVFNFOjY4NjkuSVFf</t>
  </si>
  <si>
    <t>UEVfRVhDTC4uMjAwNC8wMy8zMQEAAABxeA0AAgAAAAkyNC43MDcxMDgBBwAAAAUAAAABMQEAAAAJMTcyMDUzNzMwAwAAAAEwAgAAAAYxMDAwMjcEAAAAATAHAAAACTMvMzEvMjAwNAgAAAAJMy8zMS8yMDA0iPdhuVs91wiAnMjjWz3XCBpDSVEuVFNFOjc3MzEuSVFfUkVWLkZZMjAxNgEAAAC4Vg0AAgAAAAY4MjI5MTUBCAAAAAUAAAABMQEAAAAKMTc5OTI0MzI0MQMAAAACNzkCAAAAAzExMgQAAAABMAcAAAAJOS8xOS8yMDE5CAAAAAkzLzMxLzIwMTYJAAAAATDTiUaeWz3XCNBGe+RbPdcIIkNJUS5UU0U6NDU0My5JUV9BRFZFUlRJU0lORy5GWTIwMTUBAAAAAlwNAAMAAAAAAIIdYqBbPdcIe0rt41s91wgqQ0lRLlRTRTo0NTQzLklRX1RPVEFMX0NPTU1PTl9FUVVJVFkuRlkyMDEyAQAAAAJcDQACAAAABjM1MjI3MgEIAAAABQAAAAExAQAAAAoxNTU0OTUwODU4AwAAAAI3OQIAAAAEMTAwNgQAAAABMAcAAAAJOS8xOS8yMDE5CAAAAAkzLzMxLzIwMTIJAAAAATAtXAGhWz3XCKmS6ONbPdcIKkNJUS5OWVNFOlBFTi5JUV9URVZfRUJJVERBLjIwMDAuMjAxNS8wMy8zMQEAAADtwLUBAwAAAAAAnalhuVs91wgqpc3jWz3XCCVDSVEuVFNFOjc3MzMuSVFfR0FJTl9JTlZFU1RfQ0YuRlkyMDE5AQAAAAFlCgADAAAAAADl5fSfWz3XCDQC8uNbPdcIJENJUS5UU0U6ODAzNi5JUV9DQVNIX0lOVEVSRVNULkZZMjAxMwEA</t>
  </si>
  <si>
    <t>AACfXg0AAgAAAAIzNQEIAAAABQAAAAExAQAAAAoxNjIzODE2NTQyAwAAAAI3OQIAAAAEMzAyOAQAAAABMAcAAAAJOS8xOS8yMDE5CAAAAAkzLzMxLzIwMTMJAAAAATAGKjidWz3XCMQ7lORbPdcIGUNJUS5UU0U6NDU0My5JUV9HVy5GWTIwMTQBAAAAAlwNAAIAAAAGMTU0MTYxAQgAAAAFAAAAATEBAAAACjE5MTI2NDI2NTQDAAAAAjc5AgAAAAQxMTcxBAAAAAEwBwAAAAk5LzE5LzIwMTkIAAAACTMvMzEvMjAxNAkAAAABMIT2YaBbPdcIfL/041s91wgoQ0lRLlRTRTo4MDM2LklRX0ZJWEVEX0FTU0VUX1RVUk5TLkZZMjAxMQEAAACfXg0AAgAAAAkxMS45MDI1MjkBCAAAAAUAAAABMQEAAAAKMTQ1OTUxMDA0OAMAAAACNzkCAAAABDQwNjYEAAAAATAHAAAACTkvMTkvMjAxOQgAAAAJMy8zMS8yMDExCQAAAAEwB5CNl1s91whVs8/lWz3XCChDSVEuVFNFOjQ5MDEuSVFfVE9UQUxfRElWX1BBSURfQ0YuRlkyMDEwAQAAABxMBgACAAAABi0xMjIxNgEIAAAABQAAAAExAQAAAAoxMzgyNzYzNDc0AwAAAAI3OQIAAAAEMjAyMgQAAAABMAcAAAAJOS8xOS8yMDE5CAAAAAkzLzMxLzIwMTAJAAAAATB4JReeWz3XCLd+n+RbPdcII0NJUS5UU0U6NzczMS5JUV9PVEhFUl9FUVVJVFkuRlkyMDEzAQAAALhWDQACAAAABTEyMjQ5AQgAAAAFAAAAATEBAAAACjE2MjU0NTc1NDkDAAAAAjc5AgAAAAQxMDI4BAAAAAEwBwAAAAk5</t>
  </si>
  <si>
    <t>LzE5LzIwMTkIAAAACTMvMzEvMjAxMwkAAAABMBDp4Z5bPdcI82wu5Fs91wgqQ0lRLk5BU0RBUUdTOklTUkcuSVFfUFJFRl9ESVZfT1RIRVIuRlkyMDA4AQAAAB92AAADAAAAAABAHwOaWz3XCN3INOVbPdcIJkNJUS5UU0U6NzczMS5JUV9FRkZFQ1RfVEFYX1JBVEUuRlkyMDE5AQAAALhWDQACAAAABzI0LjI0ODQBCAAAAAUAAAABMQEAAAAKMTk3MDA1MTU1MQMAAAACNzkCAAAABDQzNzYEAAAAATAHAAAACTkvMTkvMjAxOQgAAAAJMy8zMS8yMDE5CQAAAAEwqtdGnls91whaJY7kWz3XCBtDSVEuVFNFOjQ5MDEuSVFfRUJJVC5GWTIwMTkBAAAAHEwGAAIAAAAGMjA5ODI3AQgAAAAFAAAAATEBAAAACjE5NzAyMTI4NzADAAAAAjc5AgAAAAM0MDAEAAAAATAHAAAACTkvMTkvMjAxOQgAAAAJMy8zMS8yMDE5CQAAAAEw6KfTnVs91wj4RpfkWz3XCCpDSVEuVFNFOjc3MzMuSVFfVE9UQUxfQ09NTU9OX0VRVUlUWS5GWTIwMTcBAAAAAWUKAAIAAAAGNDI5MzYxAQgAAAAFAAAAATEBAAAACjE4NDg2NzM1NTIDAAAAAjc5AgAAAAQxMDA2BAAAAAEwBwAAAAk5LzE5LzIwMTkIAAAACTMvMzEvMjAxNwkAAAABMACY9J9bPdcIlAc95Fs91wgmQ0lRLlRTRTo0NTQzLklRX0FTU0VUX1dSSVRFRE9XTi5GWTIwMTIBAAAAAlwNAAIAAAAELTIyMQEIAAAABQAAAAExAQAAAAoxNTU0OTUwODU4AwAAAAI3OQIAAAACMzIEAAAAATAH</t>
  </si>
  <si>
    <t>AAAACTkvMTkvMjAxOQgAAAAJMy8zMS8yMDEyCQAAAAEwLVwBoVs91wjR5gnkWz3XCCBDSVEuTkFTREFRR1M6SVNSRy5JUV9MQU5ELkZZMjAxOAEAAAAfdgAAAgAAAAUxODQuNgEIAAAABQAAAAExAQAAAAoxOTQzNjczNzE4AwAAAAMxNjACAAAABDMwOTgEAAAAATAHAAAACTkvMTkvMjAxOQgAAAAKMTIvMzEvMjAxOAkAAAABMP1zkJlbPdcI/wtj5Vs91wgnQ0lRLk5ZU0U6UEVOLklRX1RPVEFMX1JFVi5GWTIwMDkuLi4uSlBZAQAAAO3AtQEDAAAAAACU0F+WWz3XCDcS5uVbPdcIKkNJUS5UU0U6Nzc1MS5JUV9DVVJSRU5UX1BPUlRfTEVBU0VTLkZZMjAwNwEAAACZ+gIAAwAAAAAAXZMLnVs91wjTj8PkWz3XCCBDSVEuVFNFOjc3MzEuSVFfU1RfSU5WRVNULkZZMjAxOQEAAAC4Vg0AAwAAAAAAqtdGnls91whYDlfkWz3XCClDSVEuVFNFOjQ1NDMuSVFfREFZU19JTlZFTlRPUllfT1VULkZZMjAxNQEAAAACXA0AAgAAAAkxNTIuNzYzNDUBCAAAAAUAAAABMQEAAAAKMTc0NTIxNDE4MAMAAAACNzkCAAAABDQwMzUEAAAAATAHAAAACTkvMTkvMjAxOQgAAAAJMy8zMS8yMDE1CQAAAAEwPhkamFs91wi/DKLlWz3XCCVDSVEuTllTRTpQRU4uSVFfTFRfREVCVF9FUVVJVFkuRlkyMDEyAQAAAO3AtQEDAAAAAACqgl+WWz3XCHwixOVbPdcIIUNJUS5UU0U6Nzc1MS5JUV9DT01NT05fUkVQLkZZMjAxNQEAAACZ+gIAAwAA</t>
  </si>
  <si>
    <t>AAAAOpQvnFs91wg2K6/kWz3XCCBDSVEuVFNFOjc3MzMuSVFfQ0hBTkdFX0FSLkZZMjAxNgEAAAABZQoAAgAAAAQyMDA2AQgAAAAFAAAAATEBAAAACjE3OTg4OTQ5MjIDAAAAAjc5AgAAAAQyMDE4BAAAAAEwBwAAAAk5LzE5LzIwMTkIAAAACTMvMzEvMjAxNgkAAAABMApx9J9bPdcIfmwg5Fs91wgrQ0lRLlRTRTo0NTQzLklRX01JTk9SSVRZX0lOVEVSRVNUX0NGLkZZMjAxNQEAAAACXA0AAwAAAAAAqUNioFs91wjhROjjWz3XCCVDSVEuVFNFOjQ1NDMuSVFfUFJPVl9CQURfREVCVFMuRlkyMDEwAQAAAAJcDQACAAAAAi0zAQgAAAAFAAAAATEBAAAACjEzODI2NjE0NzQDAAAAAjc5AgAAAAI5NQQAAAABMAcAAAAJOS8xOS8yMDE5CAAAAAkzLzMxLzIwMTAJAAAAATBDDgGhWz3XCFu0+ONbPdcIJkNJUS5UU0U6NDU0My5JUV9FWFRSQV9BQ0NfSVRFTVMuRlkyMDE2AQAAAAJcDQADAAAAAACpQ2KgWz3XCDN3AORbPdcIIENJUS5OQVNEQVFHUzpJU1JHLklRX0VCSVQuRlkyMDE4AQAAAB92AAACAAAABjEyNDQuNgEIAAAABQAAAAExAQAAAAoxOTQzNjczNzE4AwAAAAMxNjACAAAAAzQwMAQAAAABMAcAAAAJOS8xOS8yMDE5CAAAAAoxMi8zMS8yMDE4CQAAAAEw/XOQmVs91wilkWvlWz3XCCVDSVEuVFNFOjQ1NDMuSVFfU1RfREVCVF9JU1NVRUQuRlkyMDE2AQAAAAJcDQADAAAAAABka2KgWz3XCAap9eNbPdcIJkNJ</t>
  </si>
  <si>
    <t>US5UU0U6NzczMS5JUV9JTlZFTlRPUllfVFVSTlMuRlkyMDE3AQAAALhWDQACAAAACDEuODk0NDM5AQgAAAAFAAAAATEBAAAACjE4NDkwMjY5MzcDAAAAAjc5AgAAAAQ0MDgyBAAAAAEwBwAAAAk5LzE5LzIwMTkIAAAACTMvMzEvMjAxNwkAAAABMD3NjJdbPdcI97Ol5Vs91wgjQ0lRLlRTRTo0OTAxLklRX0JFVEFfNVlSLjIwMTcvMDMvMzEBAAAAHEwGAAIAAAARMC42ODAxMDI2NDcxNTY3NzEAA913uVs91wgDKbnjWz3XCCJDSVEuTllTRTpCU1guSVFfQURWRVJUSVNJTkcuRlkyMDA5AQAAALvYBAADAAAAAADjrx6bWz3XCI2AK+VbPdcII0NJUS5OWVNFOkJTWC5JUV9JTlRFUkVTVF9FWFAuRlkyMDA5AQAAALvYBAACAAAABC00MDcBCAAAAAUAAAABMQEAAAAKMTUxMTExNzIzNgMAAAADMTYwAgAAAAI4MgQAAAABMAcAAAAJOS8xOS8yMDE5CAAAAAoxMi8zMS8yMDA5CQAAAAEw468em1s91wjW6L/kWz3XCCVDSVEuVFNFOjY4NjkuSVFfTkVUX1JFTlRBTF9FWFAuRlkyMDEyAQAAAHF4DQADAAAAAAA1RFifWz3XCJ1WNuRbPdcIIUNJUS5UU0U6NDU0My5JUV9UT1RBTF9MSUFCLkZZMjAxMQEAAAACXA0AAgAAAAU4NDU4MQEIAAAABQAAAAExAQAAAAoxNDYyNzEyMzY3AwAAAAI3OQIAAAAEMTI3NgQAAAABMAcAAAAJOS8xOS8yMDE5CAAAAAkzLzMxLzIwMTEJAAAAATA5NQGhWz3XCDA6D+RbPdcIJUNJUS5UU0U6</t>
  </si>
  <si>
    <t>Njg2OS5JUV9ESUxVVF9FUFNfSU5DTC5GWTIwMTYBAAAAcXgNAAIAAAAGMTczLjcxAQgAAAAFAAAAATEBAAAACjE3OTg1ODcxNDQDAAAAAjc5AgAAAAE4BAAAAAEwBwAAAAk5LzE5LzIwMTkIAAAACTMvMzEvMjAxNgkAAAABMDHUCZ9bPdcIswhS5Fs91wgmQ0lRLk5ZU0U6UEVOLklRX05FVF9ERUJUX0VCSVREQS5GWTIwMTEBAAAA7cC1AQMAAAAAAKqCX5ZbPdcI7Mnq5Vs91wgmQ0lRLlRTRTo3NzMxLklRX1BFUklPRExFTkdUSF9JUy5GWTIwMDgBAAAAuFYNAAEAAAACMTIANnThnls91whFr3jkWz3XCCNDSVEuVFNFOjY4NjkuSVFfQkFTSUNfV0VJR0hULkZZMjAxMQEAAABxeA0AAgAAAAUyMDUuMwA/HVifWz3XCOECP+RbPdcIHUNJUS5UU0U6NzczMy5JUV9SRF9FWFAuRlkyMDEwAQAAAAFlCgACAAAABTM2MDIxAQgAAAAFAAAAATEBAAAACjEzODI1MDU0NDUDAAAAAjc5AgAAAAMxMDAEAAAAATAHAAAACTkvMTkvMjAxOQgAAAAJMy8zMS8yMDEwCQAAAAEwBuVHoFs91whWDfzjWz3XCCtDSVEuTllTRTpFVy5JUV9ORVRfREVCVF9FQklUREFfQ0FQRVguRlkyMDA5AQAAAFRGBgADAAAAAk5NAQgAAAAFAAAAATEBAAAACjE1MjQ5MTMxMTADAAAAAzE2MAIAAAAFMjMzMTQEAAAAATAHAAAACTkvMTkvMjAxOQgAAAAKMTIvMzEvMjAwOQkAAAABMA2ENJdbPdcIKvbT5Vs91wghQ0lRLlRTRTo4MDM2LklRX1NHQV9N</t>
  </si>
  <si>
    <t>QVJHSU4uRlkyMDE0AQAAAJ9eDQACAAAABzExLjcwOTcBCAAAAAUAAAABMQEAAAAKMTY4NDI5ODM4NAMAAAACNzkCAAAABDQzNzUEAAAAATAHAAAACTkvMTkvMjAxOQgAAAAJMy8zMS8yMDE0CQAAAAEwB5CNl1s91wjLar/lWz3XCCVDSVEuTllTRTpFVy5JUV9JTlZFU1RfTE9BTlNfQ0YuRlkyMDEwAQAAAFRGBgADAAAAAABdWvCbWz3XCNsg3eRbPdcIIUNJUS5OWVNFOkJTWC5JUV9DT01NT05fUkVQLkZZMjAxNQEAAAC72AQAAwAAAAAAnLT3mls91wgJMgjlWz3XCCFDSVEuTkFTREFRR1M6SVNSRy5JUV9DQVBFWC5GWTIwMDgBAAAAH3YAAAIAAAAELTEwNgEIAAAABQAAAAExAQAAAAoxNDIxMDA4NTgzAwAAAAMxNjACAAAABDIwMjEEAAAAATAHAAAACTkvMTkvMjAxOQgAAAAKMTIvMzEvMjAwOAkAAAABMJQlFJpbPdcIcWpB5Vs91wghQ0lRLlRTRTo0OTAxLklRX05FVF9DSEFOR0UuRlkyMDEzAQAAABxMBgACAAAABjIxMDI5MAEIAAAABQAAAAExAQAAAAoxNjI1NDU3Njc3AwAAAAI3OQIAAAAEMjA5MwQAAAABMAcAAAAJOS8xOS8yMDE5CAAAAAkzLzMxLzIwMTMJAAAAATAemxeeWz3XCM80H+RbPdcIJkNJUS5OWVNFOkJTWC5JUV9MVF9ERUJUX0NBUElUQUwuRlkyMDEyAQAAALvYBAACAAAABzM4LjIxNjcBCAAAAAUAAAABMQEAAAAKMTcyMDc5OTI4NgMAAAADMTYwAgAAAAQ0MTg3BAAAAAEwBwAAAAk5LzE5</t>
  </si>
  <si>
    <t>LzIwMTkIAAAACjEyLzMxLzIwMTIJAAAAATD4L+eWWz3XCCC54uVbPdcIJUNJUS5UU0U6Nzc1MS5JUV9SRVRVUk5fQ0FQSVRBTC5GWTIwMTMBAAAAmfoCAAIAAAAGNy4yMzQyAQgAAAAFAAAAATEBAAAACjE3ODM4NjM4NjQDAAAAAjc5AgAAAAQ0MzYzBAAAAAEwBwAAAAk5LzE5LzIwMTkIAAAACjEyLzMxLzIwMTMJAAAAATCGXDSXWz3XCF8+yOVbPdcIJUNJUS5OQVNEQVFHUzpJU1JHLklRX1NUX0lOVkVTVC5GWTIwMTQBAAAAH3YAAAIAAAAFNjMyLjIBCAAAAAUAAAABMQEAAAAKMTgyNjUyMTM5NAMAAAADMTYwAgAAAAQxMDY5BAAAAAEwBwAAAAk5LzE5LzIwMTkIAAAACjEyLzMxLzIwMTQJAAAAATBy/o+ZWz3XCJRDXeVbPdcIJUNJUS5OQVNEQVFHUzpJU1JHLklRX09USEVSX1JFVi5GWTIwMTUBAAAAH3YAAAMAAAAAAHL+j5lbPdcIRhdm5Vs91wgoQ0lRLk5ZU0U6UEVOLklRX1RPVEFMX0RJVl9QQUlEX0NGLkZZMjAwNwEAAADtwLUBAwAAAAAA+5qQmVs91wgTF1/lWz3XCB9DSVEuVFNFOjQ1NDMuSVFfT1BFUl9JTkMuRlkyMDA5AQAAAAJcDQACAAAABTU0MDYyAQgAAAAFAAAAATEBAAAACjEzODI2NjEwNzADAAAAAjc5AgAAAAIyMQQAAAABMAcAAAAJOS8xOS8yMDE5CAAAAAkzLzMxLzIwMDkJAAAAATBO5wChWz3XCHdbA+RbPdcIG0NJUS5OWVNFOkVXLklRX0VCSVRBLkZZMjAwOAEAAABURgYAAgAAAAUy</t>
  </si>
  <si>
    <t>MTcuNwEIAAAABQAAAAExAQAAAAoxNDM0MDc2NDAxAwAAAAMxNjACAAAABjEwMDY4OQQAAAABMAcAAAAJOS8xOS8yMDE5CAAAAAoxMi8zMS8yMDA4CQAAAAEweQzwm1s91whtTfDkWz3XCCZDSVEuTkFTREFRR1M6SVNSRy5JUV9DQVNIX0VRVUlWLkZZMjAxMAEAAAAfdgAAAgAAAAUyNzkuOAEIAAAABQAAAAExAQAAAAoxNTg2MTk5Mzg4AwAAAAMxNjACAAAABDEwOTYEAAAAATAHAAAACTkvMTkvMjAxOQgAAAAKMTIvMzEvMjAxMAkAAAABMHhzFJpbPdcIOAZC5Vs91wglQ0lRLk5ZU0U6UEVOLklRX05FVF9SRU5UQUxfRVhQLkZZMjAxNgEAAADtwLUBAwAAAAAAornZmFs91whm8HPlWz3XCCJDSVEuTFNFOlNOLi5JUV9CRVRBXzJZUi4yMDE2LzEyLzMxAQAAALV8AQACAAAAETAuNTIzOTYzMzM0OTM2NzY0AAoFeLlbPdcIBEq041s91wgZQ0lRLlRTRTo3NzUxLklRX1JFLkZZMjAxNwEAAACZ+gIAAgAAAAczNDk2MTkxAQgAAAAFAAAAATEBAAAACjE5NTE0NzYzMTEDAAAAAjc5AgAAAAQxMjIyBAAAAAEwBwAAAAk5LzE5LzIwMTkIAAAACjEyLzMxLzIwMTcJAAAAATA14S+cWz3XCLSK7+RbPdcIIENJUS5UU0U6NDU0My5JUV9NQUNISU5FUlkuRlkyMDExAQAAAAJcDQADAAAAAAA5NQGhWz3XCDA6D+RbPdcII0NJUS5MU0U6U04uLklRX0VRVUlUWV9NRVRIT0QuRlkyMDE1AQAAALV8AQACAAAAAzExNQEIAAAABQAA</t>
  </si>
  <si>
    <t>AAExAQAAAAoxODc3NjQ3OTk5AwAAAAMxNjACAAAABDMwNjMEAAAAATAHAAAACTkvMTkvMjAxOQgAAAAKMTIvMzEvMjAxNQkAAAABMEKFAppbPdcIgO8Y5Vs91wgdQ0lRLlRTRTo4MDM2LklRX0dBX0VYUC5GWTIwMTQBAAAAn14NAAMAAAAAAAYqOJ1bPdcIi12y5Fs91wgYQ0lRLk5ZU0U6RVcuSVFfQVAuRlkyMDA5AQAAAFRGBgACAAAABDUxLjEBCAAAAAUAAAABMQEAAAAKMTUyNDkxMzExMAMAAAADMTYwAgAAAAQxMDE4BAAAAAEwBwAAAAk5LzE5LzIwMTkIAAAACjEyLzMxLzIwMDkJAAAAATBwM/CbWz3XCGre++RbPdcIJ0NJUS5MU0U6U04uLklRX0RFRl9UQVhfQVNTRVRTX0xULkZZMjAxMQEAAAC1fAEAAgAAAAMyMjMBCAAAAAUAAAABMQEAAAAKMTY2MTgxNDI3NAMAAAADMTYwAgAAAAQxMDI2BAAAAAEwBwAAAAk5LzE5LzIwMTkIAAAACjEyLzMxLzIwMTEJAAAAATCx0ZWaWz3XCDVIAOVbPdcILUNJUS5UU0U6NzczMS5JUV9PVEhFUl9JTlZFU1RfQUNUX1NVUFBMLkZZMjAwOQEAAAC4Vg0AAgAAAAYtMTAzMDYBCAAAAAUAAAABMQEAAAAKMTM4MjUwNTAyNAMAAAACNzkCAAAABDIwNTEEAAAAATAHAAAACTkvMTkvMjAxOQgAAAAJMy8zMS8yMDA5CQAAAAEwNnThnls91wjaGWHkWz3XCCRDSVEuVFNFOjc3MzMuSVFfQ1VSUkVOVF9SQVRJTy5GWTIwMTYBAAAAAWUKAAIAAAAGMS45NTI5AQgAAAAFAAAAATEB</t>
  </si>
  <si>
    <t>AAAACjE3OTg4OTQ5MjIDAAAAAjc5AgAAAAQ0MDMwBAAAAAEwBwAAAAk5LzE5LzIwMTkIAAAACTMvMzEvMjAxNgkAAAABMGrR85dbPdcISPyn5Vs91wglQ0lRLkxTRTpTTi4uSVFfTkVUX0RFQlRfRUJJVERBLkZZMjAxMAEAAAC1fAEAAgAAAAgwLjQxMTAyNwEIAAAABQAAAAExAQAAAAoxNTg5NzE5Nzk5AwAAAAMxNjACAAAABDQxOTMEAAAAATAHAAAACTkvMTkvMjAxOQgAAAAKMTIvMzEvMjAxMAkAAAABMHp+55ZbPdcI7dTf5Vs91wgaQ0lRLk5ZU0U6UEVOLklRX0NJUC5GWTIwMTMBAAAA7cC1AQIAAAAFMC4wMzcBCAAAAAUAAAABMQEAAAAKMTc3OTY0MzA1OQMAAAADMTYwAgAAAAQzMDMzBAAAAAEwBwAAAAk5LzE5LzIwMTkIAAAACjEyLzMxLzIwMTMJAAAAATA+oQuZWz3XCLIGc+VbPdcIGkNJUS5UU0U6NDkwMS5JUV9DSVAuRlkyMDE1AQAAABxMBgADAAAAAABU5dKdWz3XCPdsWORbPdcIH0NJUS5UU0U6Nzc1MS5JUV9UUkVBU1VSWS5GWTIwMTYBAAAAmfoCAAIAAAAILTEwMTA0MjMBCAAAAAUAAAABMQEAAAAKMTk1MTQ3NjI5MwMAAAACNzkCAAAABDEyNDgEAAAAATAHAAAACTkvMTkvMjAxOQgAAAAKMTIvMzEvMjAxNgkAAAABMCa7L5xbPdcIMYq35Fs91wgsQ0lRLk5ZU0U6UEVOLklRX0lNUFVUX09QRVJfTEVBU0VfREVQUi5GWTIwMDcBAAAA7cC1AQMAAAAAAPuakJlbPdcINfBe5Vs91wgoQ0lRLk5B</t>
  </si>
  <si>
    <t>U0RBUUdTOklTUkcuSVFfVE9UQUxfQVNTRVRTLkZZMjAwOAEAAAAfdgAAAgAAAAgxNDc0LjYyNAEIAAAABQAAAAExAQAAAAoxNDIxMDA4NTgzAwAAAAMxNjACAAAABDEwMDcEAAAAATAHAAAACTkvMTkvMjAxOQgAAAAKMTIvMzEvMjAwOAkAAAABMJQlFJpbPdcIGclJ5Vs91wghQ0lRLlRTRTo4MDM2LklRX0VCSVREQV9JTlQuRlkyMDExAQAAAJ9eDQACAAAACjQ4OC41MjU2NDEBCAAAAAUAAAABMQEAAAAKMTQ1OTUxMDA0OAMAAAACNzkCAAAABDQxOTAEAAAAATAHAAAACTkvMTkvMjAxOQgAAAAJMy8zMS8yMDExCQAAAAEwB5CNl1s91whVs8/lWz3XCBpDSVEuVFNFOjc3MzMuSVFfRUJULkZZMjAxOAEAAAABZQoAAgAAAAU3NjY2NQEIAAAABQAAAAExAQAAAAoxODk0NTY3ODk2AwAAAAI3OQIAAAADMTM5BAAAAAEwBwAAAAk5LzE5LzIwMTkIAAAACTMvMzEvMjAxOAkAAAABMMnB9J9bPdcIHA405Fs91wgeQ0lRLkxTRTpTTi4uSVFfREFfU1VQUEwuRlkyMDExAQAAALV8AQADAAAAAACx0ZWaWz3XCHvICuVbPdcIIUNJUS5UU0U6ODAzNi5JUV9PVEhFUl9PUEVSLkZZMjAxOAEAAACfXg0AAgAAAAQtMjQzAQgAAAAFAAAAATEBAAAACjE4OTQzMTU0OTIDAAAAAjc5AgAAAAMyNjAEAAAAATAHAAAACTkvMTkvMjAxOQgAAAAJMy8zMS8yMDE4CQAAAAEwiB4LnVs91wgsQtjkWz3XCCdDSVEuVFNFOjQ1NDMuSVFfRUJJ</t>
  </si>
  <si>
    <t>VERBX0NBUEVYX0lOVC5GWTIwMTgBAAAAAlwNAAIAAAAJNjUuNDkwODU4AQgAAAAFAAAAATEBAAAACjE4OTQ4MzI0MjMDAAAAAjc5AgAAAAQ0MTkxBAAAAAEwBwAAAAk5LzE5LzIwMTkIAAAACTMvMzEvMjAxOAkAAAABMIWD85dbPdcIMEqT5Vs91wgmQ0lRLlRTRTo2ODY5LklRX0xPQU5TX1JFQ0VJVl9MVC5GWTIwMTYBAAAAcXgNAAMAAAAAANOnC59bPdcIswhS5Fs91wgmQ0lRLlRTRTo3NzUxLklRX0FTU0VUX1dSSVRFRE9XTi5GWTIwMTQBAAAAmfoCAAMAAAAAAGBsL5xbPdcIVbHF5Fs91wglQ0lRLkxTRTpTTi4uSVFfRUZGRUNUX1RBWF9SQVRFLkZZMjAxMQEAAAC1fAEAAgAAAAYzMS42MjkBCAAAAAUAAAABMQEAAAAKMTY2MTgxNDI3NAMAAAADMTYwAgAAAAQ0Mzc2BAAAAAEwBwAAAAk5LzE5LzIwMTkIAAAACjEyLzMxLzIwMTEJAAAAATCx0ZWaWz3XCBCAD+VbPdcIK0NJUS5UU0U6NDkwMS5JUV9SRVRVUk5fQ09NTU9OX0VRVUlUWS5GWTIwMTMBAAAAHEwGAAIAAAAGMi44NDY1AQgAAAAFAAAAATEBAAAACjE2MjU0NTc2NzcDAAAAAjc5AgAAAAUzMzMyMAQAAAABMAcAAAAJOS8xOS8yMDE5CAAAAAkzLzMxLzIwMTMJAAAAATAnG42XWz3XCEzVteVbPdcIJENJUS5UU0U6NzczMy5JUV9VTkxFVkVSRURfRkNGLkZZMjAxNwEAAAABZQoAAgAAAAk1MDMzOS4zNzUBCAAAAAUAAAABMQEAAAAKMTg0ODY3MzU1</t>
  </si>
  <si>
    <t>MgMAAAACNzkCAAAABDQ0MjMEAAAAATAHAAAACTkvMTkvMjAxOQgAAAAJMy8zMS8yMDE3CQAAAAEwycH0n1s91wg/2/HjWz3XCCVDSVEuVFNFOjc3MzEuSVFfT1RIRVJfT1BFUl9BQ1QuRlkyMDE3AQAAALhWDQACAAAABS05MTkyAQgAAAAFAAAAATEBAAAACjE4NDkwMjY5MzcDAAAAAjc5AgAAAAQyMDQ3BAAAAAEwBwAAAAk5LzE5LzIwMTkIAAAACTMvMzEvMjAxNwkAAAABMLWwRp5bPdcIHvmd5Fs91wgoQ0lRLk5BU0RBUUdTOklTUkcuSVFfRklOSVNIRURfSU5WLkZZMjAxNQEAAAAfdgAAAgAAAAUxMDQuNAEIAAAABQAAAAExAQAAAAoxODcyOTMwOTY4AwAAAAMxNjACAAAABDMwNzUEAAAAATAHAAAACTkvMTkvMjAxOQgAAAAKMTIvMzEvMjAxNQkAAAABMBcmkJlbPdcIjM5A5Vs91wgfQ0lRLlRTRTo0NTQzLklRX0JWX1NIQVJFLkZZMjAxNgEAAAACXA0AAgAAAAo3MDQuNTE2MDg4AQgAAAAFAAAAATEBAAAACjE3OTg2OTk3NDUDAAAAAjc5AgAAAAQ0MDIwBAAAAAEwBwAAAAk5LzE5LzIwMTkIAAAACTMvMzEvMjAxNgkAAAABMGRrYqBbPdcItg0R5Fs91wgkQ0lRLk5ZU0U6RVcuSVFfU1BFQ0lBTF9ESVZfQ0YuRlkyMDE2AQAAAFRGBgADAAAAAADTd5ObWz3XCMoK3uRbPdcIJkNJUS5UU0U6Nzc1MS5JUV9DQVNIX0FDUVVJUkVfQ0YuRlkyMDEwAQAAAJn6AgACAAAABi01NTY4NgEIAAAABQAAAAExAQAAAAox</t>
  </si>
  <si>
    <t>NTk3MzQzMjUxAwAAAAI3OQIAAAAEMjA1NwQAAAABMAcAAAAJOS8xOS8yMDE5CAAAAAoxMi8zMS8yMDEwCQAAAAEw3TG4nFs91wjT3crkWz3XCCBDSVEuTllTRTpFVy5JUV9PVEhFUl9PUEVSLkZZMjAwOQEAAABURgYAAwAAAAAAcDPwm1s91wgoherkWz3XCCtDSVEuTkFTREFRR1M6SVNSRy5JUV9MVF9ERUJUX0NBUElUQUwuRlkyMDE0AQAAAB92AAADAAAAAADWNF+WWz3XCPbw8eVbPdcIJkNJUS5OWVNFOlBFTi5JUV9BU1NFVF9XUklURURPV04uRlkyMDA5AQAAAO3AtQEDAAAAAABXBguZWz3XCLjZQ+VbPdcIJkNJUS5UU0U6NzczMS5JUV9ORVRfREVCVF9FQklUREEuRlkyMDE2AQAAALhWDQADAAAAAk5NAQgAAAAFAAAAATEBAAAACjE3OTkyNDMyNDEDAAAAAjc5AgAAAAQ0MTkzBAAAAAEwBwAAAAk5LzE5LzIwMTkIAAAACTMvMzEvMjAxNgkAAAABMD3NjJdbPdcIx8+p5Vs91wgiQ0lRLlRTRTo3NzMxLklRX0FTU0VUX1RVUk5TLkZZMjAwOAEAAAC4Vg0AAgAAAAgxLjIxNzkwOQEIAAAABQAAAAExAQAAAAoxMDYxMTk5MjQ5AwAAAAI3OQIAAAAENDE3NwQAAAABMAcAAAAJOS8xOS8yMDE5CAAAAAkzLzMxLzIwMDgJAAAAATBaH/SXWz3XCJqSuOVbPdcILkNJUS5UU0U6Njg2OS5JUV9UT1RBTF9ERUJUX0VCSVREQV9DQVBFWC5GWTIwMTcBAAAAcXgNAAIAAAAIMC4wMTM1ODgBCAAAAAUAAAABMQEAAAAKMTg0</t>
  </si>
  <si>
    <t>ODUxNDY1NwMAAAACNzkCAAAABTIzMzEzBAAAAAEwBwAAAAk5LzE5LzIwMTkIAAAACTMvMzEvMjAxNwkAAAABMFof9JdbPdcItIe85Vs91wglQ0lRLlRTRTo3NzUxLklRX0dBSU5fSU5WRVNUX0NGLkZZMjAwOAEAAACZ+gIAAgAAAAUxMDU2OAEIAAAABQAAAAExAQAAAAoxNDM5MTI4MzE5AwAAAAI3OQIAAAAEMjA5MAQAAAABMAcAAAAJOS8xOS8yMDE5CAAAAAoxMi8zMS8yMDA4CQAAAAEw4eO3nFs91wg+84PkWz3XCB9DSVEuTFNFOlNOLi5JUV9DQVNIX09QRVIuRlkyMDEzAQAAALV8AQACAAAAAzg2NwEIAAAABQAAAAExAQAAAAoxNzc5MTE2MTk2AwAAAAMxNjACAAAABDIwMDYEAAAAATAHAAAACTkvMTkvMjAxOQgAAAAKMTIvMzEvMjAxMwkAAAABMJgflppbPdcIsj085Vs91wgjQ0lRLk5ZU0U6UEVOLklRX1BFX0VYQ0wuLjIwMTMvMDMvMzEBAAAA7cC1AQMAAAAAAJDQYblbPdcIwYHL41s91wglQ0lRLkxTRTpTTi4uSVFfREVGX1RBWF9MSUFCX0xULkZZMjAxNwEAAAC1fAEAAgAAAAI5NwEIAAAABQAAAAExAQAAAAoxOTQ4NDA2MjQwAwAAAAMxNjACAAAABDEwMjcEAAAAATAHAAAACTkvMTkvMjAxOQgAAAAKMTIvMzEvMjAxNwkAAAABMGSqAppbPdcIZrhI5Vs91wgaQ0lRLlRTRTo0NTQzLklRX0NJUC5GWTIwMTYBAAAAAlwNAAMAAAAAAGRrYqBbPdcIPYL141s91wgpQ0lRLk5ZU0U6QlNYLklRX0NPTU1P</t>
  </si>
  <si>
    <t>Tl9QUkVGX0RJVl9DRi5GWTIwMDkBAAAAu9gEAAMAAAAAAHDXHptbPdcIbQsk5Vs91wggQ0lRLk5ZU0U6UEVOLklRX05JX01BUkdJTi5GWTIwMDcBAAAA7cC1AQMAAAAAAL1bX5ZbPdcIAHzq5Vs91wgqQ0lRLlRTRTo2ODY5LklRX0lOQ19UQVhfUEFZX0NVUlJFTlQuRlkyMDExAQAAAHF4DQACAAAABDI3MjgBCAAAAAUAAAABMQEAAAAKMTQ2MTY4MDIzNQMAAAACNzkCAAAABDEwOTQEAAAAATAHAAAACTkvMTkvMjAxOQgAAAAJMy8zMS8yMDExCQAAAAEwPx1Yn1s91wjDKT/kWz3XCC5DSVEuTkFTREFRR1M6SVNSRy5JUV9JTlZFU1RfU0VDVVJJVFlfQ0YuRlkyMDA4AQAAAB92AAACAAAABi0xOTguNQEIAAAABQAAAAExAQAAAAoxNDIxMDA4NTgzAwAAAAMxNjACAAAABDIwMjcEAAAAATAHAAAACTkvMTkvMjAxOQgAAAAKMTIvMzEvMjAwOAkAAAABMJQlFJpbPdcIhZxE5Vs91wgoQ0lRLlRTRTo3NzUxLklRX0VBUk5JTkdfQ09fTUFSR0lOLkZZMjAxOAEAAACZ+gIAAgAAAAY2Ljc0OTYBCAAAAAUAAAABMQEAAAAKMTk1MTQ3NjMwNwMAAAACNzkCAAAABDQxODEEAAAAATAHAAAACTkvMTkvMjAxOQgAAAAKMTIvMzEvMjAxOAkAAAABMIZcNJdbPdcI0pHG5Vs91wgjQ0lRLlRTRTo4MDM2LklRX1RPVEFMX0FTU0VUUy5GWTIwMTQBAAAAn14NAAIAAAAGNDk0OTM0AQgAAAAFAAAAATEBAAAACjE2ODQyOTgzODQDAAAA</t>
  </si>
  <si>
    <t>Ajc5AgAAAAQxMDA3BAAAAAEwBwAAAAk5LzE5LzIwMTkIAAAACTMvMzEvMjAxNAkAAAABMAYqOJ1bPdcIZ0GZ5Fs91wgwQ0lRLlRTRTo4MDM2LklRX1RPVEFMX09VVFNUQU5ESU5HX0JTX0RBVEUuRlkyMDE4AQAAAJ9eDQACAAAACjEzNy41Mjc1MTMBBAAAAAUAAAABNQEAAAAKMTg5NDMxNTQ5MgIAAAAFMjQxNTIGAAAAATCiRQudWz3XCCq8s+RbPdcIIkNJUS5OWVNFOkVXLklRX0dST1NTX01BUkdJTi5GWTIwMTgBAAAAVEYGAAIAAAAHNzQuNzY2MwEIAAAABQAAAAExAQAAAAoxOTQ1Mjg0MzEzAwAAAAMxNjACAAAABDQwNzQEAAAAATAHAAAACTkvMTkvMjAxOQgAAAAKMTIvMzEvMjAxOAkAAAABMGvRNJdbPdcINnbX5Vs91wgiQ0lRLk5ZU0U6UEVOLklRX1FVSUNLX1JBVElPLkZZMjAwOAEAAADtwLUBAwAAAAAAvVtflls91wj81OblWz3XCCdDSVEuTllTRTpFVy5JUV9UT1RBTF9ERUJULkZZMjAxMC4uLi5KUFkBAAAAVEYGAAIAAAAIMzM5MS40NDMBCAAAAAUAAAABMQEAAAAKMTU4OTc2NTc1NgMAAAACNzkCAAAABDQxNzMEAAAAATAHAAAACTkvMTkvMjAxOQgAAAAKMTIvMzEvMjAxMAkAAAABMPOLK5ZbPdcIO/z75Vs91wguQ0lRLlRTRTo0NTQzLklRX1RPVEFMX0xJQUJfVE9UQUxfQVNTRVRTLkZZMjAxNAEAAAACXA0AAgAAAAc0MC40MTM0AQgAAAAFAAAAATEBAAAACjE5MTI2NDI2NTQDAAAAAjc5AgAA</t>
  </si>
  <si>
    <t>AAQ0MTg4BAAAAAEwBwAAAAk5LzE5LzIwMTkIAAAACTMvMzEvMjAxNAkAAAABMA/yGZhbPdcISAer5Vs91wglQ0lRLk5ZU0U6UEVOLklRX0dXX0lOVEFOX0FNT1JULkZZMjAxMQEAAADtwLUBAwAAAAAAUlMLmVs91wjXAFLlWz3XCCVDSVEuVFNFOjgwMzYuSVFfR1dfSU5UQU5fQU1PUlQuRlkyMDA4AQAAAJ9eDQADAAAAAADop9OdWz3XCPbQSeRbPdcIJENJUS5UU0U6NDU0My5JUV9VTkxFVkVSRURfRkNGLkZZMjAxNwEAAAACXA0AAgAAAAc0ODQ1Ny41AQgAAAAFAAAAATEBAAAACjE4NDg2NzMyMzcDAAAAAjc5AgAAAAQ0NDIzBAAAAAEwBwAAAAk5LzE5LzIwMTkIAAAACTMvMzEvMjAxNwkAAAABME65YqBbPdcIU+bt41s91wg0Q0lRLk5ZU0U6UEVOLklRX1RPVEFMX09VVFNUQU5ESU5HX0ZJTElOR19EQVRFLkZZMjAxNAEAAADtwLUBAgAAAAg0LjczNjY4OQEEAAAABQAAAAE1AQAAAAoxODMwMTcyMjc0AgAAAAUyNDE1MwYAAAABMK2S2ZhbPdcI2waI5Vs91wgtQ0lRLk5ZU0U6UEVOLklRX09USEVSX0lOVkVTVF9BQ1RfU1VQUEwuRlkyMDEyAQAAAO3AtQEDAAAAAABIeguZWz3XCNq4cuVbPdcILUNJUS5MU0U6U04uLklRX09USEVSX0ZJTkFOQ0VfQUNUX1NVUFBMLkZZMjAxMwEAAAC1fAEAAgAAAAItMQEIAAAABQAAAAExAQAAAAoxNzc5MTE2MTk2AwAAAAMxNjACAAAABDIwNTAEAAAAATAHAAAACTkvMTkv</t>
  </si>
  <si>
    <t>MjAxOQgAAAAKMTIvMzEvMjAxMwkAAAABMJgflppbPdcIlKEY5Vs91wgjQ0lRLlRTRTo3NzUxLklRX1RPVEFMX0FTU0VUUy5GWTIwMDkBAAAAmfoCAAIAAAAHMzg0NzU1NwEIAAAABQAAAAExAQAAAAoxNTMzMjAzMjg5AwAAAAI3OQIAAAAEMTAwNwQAAAABMAcAAAAJOS8xOS8yMDE5CAAAAAoxMi8zMS8yMDA5CQAAAAEw0wq4nFs91wj7aMrkWz3XCCxDSVEuTllTRTpQRU4uSVFfSU1QVVRfT1BFUl9MRUFTRV9ERVBSLkZZMjAxNwEAAADtwLUBAwAAAAAAornZmFs91wg/PnTlWz3XCBtDSVEuVFNFOjQ1NDMuSVFfQVBJQy5GWTIwMTABAAAAAlwNAAIAAAAFNTkwMzABCAAAAAUAAAABMQEAAAAKMTM4MjY2MTQ3NAMAAAACNzkCAAAABDEwODQEAAAAATAHAAAACTkvMTkvMjAxOQgAAAAJMy8zMS8yMDEwCQAAAAEwQw4BoVs91whL7A7kWz3XCC5DSVEuVFNFOjY4NjkuSVFfVE9UQUxfTElBQl9UT1RBTF9BU1NFVFMuRlkyMDEyAQAAAHF4DQACAAAABTI3Ljk2AQgAAAAFAAAAATEBAAAACjE1NTQzMzcyNjUDAAAAAjc5AgAAAAQ0MTg4BAAAAAEwBwAAAAk5LzE5LzIwMTkIAAAACTMvMzEvMjAxMgkAAAABMFz485dbPdcIkzm85Vs91wgmQ0lRLlRTRTo3NzMzLklRX0VGRkVDVF9UQVhfUkFURS5GWTIwMTMBAAAAAWUKAAIAAAAHNTYuOTQyOAEIAAAABQAAAAExAQAAAAoxNjI1NDU3NTk5AwAAAAI3OQIAAAAENDM3NgQA</t>
  </si>
  <si>
    <t>AAABMAcAAAAJOS8xOS8yMDE5CAAAAAkzLzMxLzIwMTMJAAAAATDZWUigWz3XCKUTMuRbPdcIIUNJUS5UU0U6NzczMS5JUV9DT01NT05fUkVQLkZZMjAxNgEAAAC4Vg0AAwAAAAAA04lGnls91wgLn03kWz3XCCNDSVEuVFNFOjQ5MDEuSVFfQkFTSUNfV0VJR0hULkZZMjAxNAEAAAAcTAYAAgAAAAo0ODEuOTE1MDY2AB6bF55bPdcIiSRP5Fs91wgsQ0lRLlRTRTo0NTQzLklRX0RFQlRfRVFVSVZfT1BFUl9MRUFTRS5GWTIwMTIBAAAAAlwNAAMAAAAAAC1cAaFbPdcI5h3o41s91wgmQ0lRLk5BU0RBUUdTOklTUkcuSVFfRUJJVERBX0lOVC5GWTIwMDkBAAAAH3YAAAMAAAAAAKny55ZbPdcILIft5Vs91wgkQ0lRLlRTRTo3NzUxLklRX0VRVUlUWV9NRVRIT0QuRlkyMDE0AQAAAJn6AgACAAAABTIwODYzAQgAAAAFAAAAATEBAAAACjE4MzM5NzEyNzgDAAAAAjc5AgAAAAQzMDYzBAAAAAEwBwAAAAk5LzE5LzIwMTkIAAAACjEyLzMxLzIwMTQJAAAAATA6lC+cWz3XCH95veRbPdcIHkNJUS5UU0U6Njg2OS5JUV9aX1NDT1JFLkZZMjAwOQEAAABxeA0AAgAAAAg1LjM1MjIyMwEIAAAABQAAAAExAQAAAAoxMzgwNTI3ODY4AwAAAAI3OQIAAAAGMTAwMTIzBAAAAAEwBwAAAAk5LzE5LzIwMTkIAAAACTMvMzEvMjAwOQkAAAABMFz485dbPdcI3Nqz5Vs91wgaQ0lRLlRTRTo0OTAxLklRX0NJUC5GWTIwMTMBAAAAHEwGAAMA</t>
  </si>
  <si>
    <t>AAAAACh0F55bPdcILfN85Fs91wggQ0lRLk5ZU0U6RVcuSVFfRUFSTklOR19DTy5GWTIwMTcBAAAAVEYGAAIAAAAFNTgzLjYBCAAAAAUAAAABMQEAAAAKMTk0NTI4NDI5OQMAAAADMTYwAgAAAAE3BAAAAAEwBwAAAAk5LzE5LzIwMTkIAAAACjEyLzMxLzIwMTcJAAAAATDTd5ObWz3XCDMh+eRbPdcIIENJUS5OWVNFOkVXLklRX0NBU0hfRVFVSVYuRlkyMDA4AQAAAFRGBgACAAAABTIxOC43AQgAAAAFAAAAATEBAAAACjE0MzQwNzY0MDEDAAAAAzE2MAIAAAAEMTA5NgQAAAABMAcAAAAJOS8xOS8yMDE5CAAAAAoxMi8zMS8yMDA4CQAAAAEweQzwm1s91whFN+rkWz3XCClDSVEuTkFTREFRR1M6SVNSRy5JUV9FUVVJVFlfTUVUSE9ELkZZMjAwOQEAAAAfdgAAAwAAAAAAk0wUmls91whF30HlWz3XCCFDSVEuVFNFOjc3MzEuSVFfQ09NTU9OX1JFUC5GWTIwMDgBAAAAuFYNAAMAAAAAADZ04Z5bPdcI2OBK5Fs91wgpQ0lRLkxTRTpTTi4uSVFfQ1VSUkVOVF9QT1JUX0xFQVNFUy5GWTIwMTYBAAAAtXwBAAIAAAABMgEIAAAABQAAAAExAQAAAAoxOTQ4NDA2MjMzAwAAAAMxNjACAAAABDEwOTAEAAAAATAHAAAACTkvMTkvMjAxOQgAAAAKMTIvMzEvMjAxNgkAAAABMGSqAppbPdcIik3p5Fs91wgiQ0lRLk5ZU0U6RVcuSVFfSU5URVJFU1RfRVhQLkZZMjAxNgEAAABURgYAAgAAAAUtMTkuMgEIAAAABQAAAAExAQAAAAox</t>
  </si>
  <si>
    <t>OTQ1Mjg0Mjk2AwAAAAMxNjACAAAAAjgyBAAAAAEwBwAAAAk5LzE5LzIwMTkIAAAACjEyLzMxLzIwMTYJAAAAATDTd5ObWz3XCP354+RbPdcIJENJUS5OWVNFOlBFTi5JUV9DT01NT05fSVNTVUVELkZZMjAxOAEAAADtwLUBAgAAAAYxMi4yOTUBCAAAAAUAAAABMQEAAAAKMTk0NzMyNzExMwMAAAADMTYwAgAAAAQyMTY5BAAAAAEwBwAAAAk5LzE5LzIwMTkIAAAACjEyLzMxLzIwMTgJAAAAATCY4NmYWz3XCOBffeVbPdcIJUNJUS5UU0U6NDU0My5JUV9DQVBJVEFMX0xFQVNFUy5GWTIwMTcBAAAAAlwNAAIAAAADMjMwAQgAAAAFAAAAATEBAAAACjE4NDg2NzMyMzcDAAAAAjc5AgAAAAQxMTgzBAAAAAEwBwAAAAk5LzE5LzIwMTkIAAAACTMvMzEvMjAxNwkAAAABMFWSYqBbPdcIq5445Fs91wggQ0lRLlRTRTo3NzMzLklRX05JX01BUkdJTi5GWTIwMDgBAAAAAWUKAAIAAAAGNS4xMzUxAQgAAAAFAAAAATEBAAAACjEwNjExOTcxOTgDAAAAAjc5AgAAAAQ0MDk0BAAAAAEwBwAAAAk5LzE5LzIwMTkIAAAACTMvMzEvMjAwOAkAAAABMIWD85dbPdcIyD6e5Vs91wgpQ0lRLlRTRTo3NzUxLklRX0lOVkVTVF9TRUNVUklUWV9DRi5GWTIwMDkBAAAAmfoCAAIAAAAGLTUwMTE5AQgAAAAFAAAAATEBAAAACjE1MzMyMDMyODkDAAAAAjc5AgAAAAQyMDI3BAAAAAEwBwAAAAk5LzE5LzIwMTkIAAAACjEyLzMxLzIwMDkJAAAA</t>
  </si>
  <si>
    <t>ATDTCricWz3XCHtSxORbPdcIJUNJUS5UU0U6NzczMS5JUV9SRVRVUk5fQ0FQSVRBTC5GWTIwMTYBAAAAuFYNAAIAAAAGMy40MTk5AQgAAAAFAAAAATEBAAAACjE3OTkyNDMyNDEDAAAAAjc5AgAAAAQ0MzYzBAAAAAEwBwAAAAk5LzE5LzIwMTkIAAAACTMvMzEvMjAxNgkAAAABMD3NjJdbPdcICEqa5Vs91wggQ0lRLlRTRTo2ODY5LklRX1RPVEFMX1JFVi5GWTIwMTMBAAAAcXgNAAIAAAAGMTQ1NTc3AQgAAAAFAAAAATEBAAAACjE2MjM4MzQxNDEDAAAAAjc5AgAAAAIyOAQAAAABMAcAAAAJOS8xOS8yMDE5CAAAAAkzLzMxLzIwMTMJAAAAATAqa1ifWz3XCEyldeRbPdcIKUNJUS5UU0U6Njg2OS5JUV9BU1NFVF9XUklURURPV05fQ0YuRlkyMDA4AQAAAHF4DQADAAAAAAB4gVefWz3XCFOTGeRbPdcIKENJUS5UU0U6Njg2OS5JUV9NSU5PUklUWV9JTlRFUkVTVC5GWTIwMTgBAAAAcXgNAAIAAAADNjkzAQgAAAAFAAAAATEBAAAACjE4OTQzMTU0MjYDAAAAAjc5AgAAAAQxMDUyBAAAAAEwBwAAAAk5LzE5LzIwMTkIAAAACTMvMzEvMjAxOAkAAAABMN/0C59bPdcIvPJS5Fs91wgoQ0lRLkxTRTpTTi4uSVFfREFZU19JTlZFTlRPUllfT1VULkZZMjAxNgEAAAC1fAEAAgAAAAozNTQuMDU4ODg0AQgAAAAFAAAAATEBAAAACjE5NDg0MDYyMzMDAAAAAzE2MAIAAAAENDAzNQQAAAABMAcAAAAJOS8xOS8yMDE5CAAAAAox</t>
  </si>
  <si>
    <t>Mi8zMS8yMDE2CQAAAAEwyaTnlls91wjRIuDlWz3XCCdDSVEuVFNFOjc3MzMuSVFfTkVUX0lOVEVSRVNUX0VYUC5GWTIwMTQBAAAAAWUKAAIAAAAFLTk1NDQBCAAAAAUAAAABMQEAAAAKMTY4NjEwMzYxOAMAAAACNzkCAAAAAzM2OAQAAAABMAcAAAAJOS8xOS8yMDE5CAAAAAkzLzMxLzIwMTQJAAAAATDSgEigWz3XCKdhMuRbPdcIIkNJUS5OWVNFOkVXLklRX0lOVEVSRVNUX0VYUC5GWTIwMDgBAAAAVEYGAAIAAAAELTcuMgEIAAAABQAAAAExAQAAAAoxNDM0MDc2NDAxAwAAAAMxNjACAAAAAjgyBAAAAAEwBwAAAAk5LzE5LzIwMTkIAAAACjEyLzMxLzIwMDgJAAAAATB5DPCbWz3XCAvCzeRbPdcIG0NJUS5UU0U6NzczMS5JUV9OUFBFLkZZMjAxNAEAAAC4Vg0AAgAAAAYxNTkyNzgBCAAAAAUAAAABMQEAAAAKMTY4NzM0MzMyNAMAAAACNzkCAAAABDEwMDQEAAAAATAHAAAACTkvMTkvMjAxOQgAAAAJMy8zMS8yMDE0CQAAAAEwnzxGnls91wj1ATjkWz3XCCBDSVEuTFNFOlNOLi5JUV9UT1RBTF9ERUJULkZZMjAxMwEAAAC1fAEAAgAAAAMzOTEBCAAAAAUAAAABMQEAAAAKMTc3OTExNjE5NgMAAAADMTYwAgAAAAQ0MTczBAAAAAEwBwAAAAk5LzE5LzIwMTkIAAAACjEyLzMxLzIwMTMJAAAAATCYH5aaWz3XCAwF4ORbPdcIKENJUS5UU0U6NDU0My5JUV9UT1RBTF9ERUJUX0lTU1VFRC5GWTIwMDgBAAAAAlwNAAIA</t>
  </si>
  <si>
    <t>AAAFMzQ3NzEBCAAAAAUAAAABMQEAAAAKMTA2MTE5OTYxMQMAAAACNzkCAAAABDIxNjEEAAAAATAHAAAACTkvMTkvMjAxOQgAAAAJMy8zMS8yMDA4CQAAAAEwY8AAoVs91wjx9ufjWz3XCBRDSVEuMC5JUV9ORVRfREVCVC5GWQUAAAAAAAAACAAAABUoSW52YWxpZCBUaW1lIFBlcmlvZCm6a9mYWz3XCLfPm+VbPdcIKUNJUS5OWVNFOkVXLklRX1RFVl9FQklUREEuMjAwMC4yMDEwLzAzLzMxAQAAAFRGBgACAAAACTE3Ljk1NDg2MwEHAAAABQAAAAExAQAAAAoxMzMxODk3NDk4AwAAAAEwAgAAAAYxMDAwMzAEAAAAATAHAAAACTMvMzEvMjAxMAgAAAAJMy8zMS8yMDEwpoJhuVs91whx6s/jWz3XCCdDSVEuVFNFOjgwMzYuSVFfRUJJVERBX0NBUEVYX0lOVC5GWTIwMTkBAAAAn14NAAIAAAALMTI4OC42MzI2NTMBCAAAAAUAAAABMQEAAAAKMTk2OTMwNDE4MQMAAAACNzkCAAAABDQxOTEEAAAAATAHAAAACTkvMTkvMjAxOQgAAAAJMy8zMS8yMDE5CQAAAAEwlTU0l1s91wj2as3lWz3XCCFDSVEuVFNFOjc3MzMuSVFfQ0FTSF9FUVVJVi5GWTIwMTcBAAAAAWUKAAIAAAAGMTk5NDMxAQgAAAAFAAAAATEBAAAACjE4NDg2NzM1NTIDAAAAAjc5AgAAAAQxMDk2BAAAAAEwBwAAAAk5LzE5LzIwMTkIAAAACTMvMzEvMjAxNwkAAAABMACY9J9bPdcIS+E85Fs91wgmQ0lRLlRTRTo0OTAxLklRX0VYVFJBX0FDQ19JVEVNUy5G</t>
  </si>
  <si>
    <t>WTIwMTABAAAAHEwGAAMAAAAAAHglF55bPdcINw+P5Fs91wgeQ0lRLk5ZU0U6QlNYLklRX1JBV19JTlYuRlkyMDA3AQAAALvYBAACAAAAAzEzOQEIAAAABQAAAAExAQAAAAoxMzMxODc2NzQ3AwAAAAMxNjACAAAABDMxNzEEAAAAATAHAAAACTkvMTkvMjAxOQgAAAAKMTIvMzEvMjAwNwkAAAABML7Fk5tbPdcIhuQq5Vs91wgfQ0lRLlRTRTo3NzUxLklRX0VCSVRfSU5ULkZZMjAxNAEAAACZ+gIAAgAAAAc3MjYuOTc4AQgAAAAFAAAAATEBAAAACjE4MzM5NzEyNzgDAAAAAjc5AgAAAAQ0MTg5BAAAAAEwBwAAAAk5LzE5LzIwMTkIAAAACjEyLzMxLzIwMTQJAAAAATCGXDSXWz3XCGS5quVbPdcIGkNJUS5UU0U6NDU0My5JUV9FQlQuRlkyMDE0AQAAAAJcDQACAAAABTUyOTA4AQgAAAAFAAAAATEBAAAACjE5MTI2NDI2NTQDAAAAAjc5AgAAAAMxMzkEAAAAATAHAAAACTkvMTkvMjAxOQgAAAAJMy8zMS8yMDE0CQAAAAEwhPZhoFs91wiHtP/jWz3XCCVDSVEuVFNFOjgwMzYuSVFfTFRfREVCVF9JU1NVRUQuRlkyMDE4AQAAAJ9eDQADAAAAAACiRQudWz3XCExuuuRbPdcIJENJUS5OWVNFOlBFTi5JUV9DVVJSRU5DWV9HQUlOLkZZMjAwNwEAAADtwLUBAwAAAAAA/XOQmVs91wgsODflWz3XCB5DSVEuVFNFOjY4NjkuSVFfUEVOU0lPTi5GWTIwMTQBAAAAcXgNAAIAAAADNzMzAQgAAAAFAAAAATEBAAAACjE2ODQyOTg0</t>
  </si>
  <si>
    <t>MTgDAAAAAjc5AgAAAAQxMjEzBAAAAAEwBwAAAAk5LzE5LzIwMTkIAAAACTMvMzEvMjAxNAkAAAABMFmGCZ9bPdcI7UVR5Fs91wgaQ0lRLlRTRTo3NzUxLklRX0NJUC5GWTIwMDcBAAAAmfoCAAIAAAAGMTAzNzQ5AQgAAAAFAAAAATEBAAAACjEzNDYyNjMyNDIDAAAAAjc5AgAAAAQzMDMzBAAAAAEwBwAAAAk5LzE5LzIwMTkIAAAACjEyLzMxLzIwMDcJAAAAATBdkwudWz3XCNOPw+RbPdcIH0NJUS5UU0U6Njg2OS5JUV9FQklUX0lOVC5GWTIwMDgBAAAAcXgNAAIAAAAJNDU2LjYwNjA2AQgAAAAFAAAAATEBAAAACjEwNTQ1MzQ5NzIDAAAAAjc5AgAAAAQ0MTg5BAAAAAEwBwAAAAk5LzE5LzIwMTkIAAAACTMvMzEvMjAwOAkAAAABMGrR85dbPdcIzM+35Vs91wgjQ0lRLlRTRTo3NzUxLklRX0JFVEFfNVlSLjIwMTAvMTIvMzEBAAAAmfoCAAIAAAARMC45NDQ1MDY1MjY0NTM2NjEACgV4uVs91wihRLbjWz3XCCBDSVEuTFNFOlNOLi5JUV9DQVNIX0VRVUlWLkZZMjAwOQEAAAC1fAEAAgAAAAMxOTIBCAAAAAUAAAABMQEAAAAKMTUyNjA1OTA1NwMAAAADMTYwAgAAAAQxMDk2BAAAAAEwBwAAAAk5LzE5LzIwMTkIAAAACjEyLzMxLzIwMDkJAAAAATDOg5WaWz3XCONpF+VbPdcIJUNJUS5UU0U6Njg2OS5JUV9MVF9ERUJUX0lTU1VFRC5GWTIwMTkBAAAAcXgNAAMAAAAAAN/0C59bPdcIXjp45Fs91wggQ0lRLlRTRTo3</t>
  </si>
  <si>
    <t>NzUxLklRX0xUX0lOVkVTVC5GWTIwMTgBAAAAmfoCAAIAAAAFNDI1NTYBCAAAAAUAAAABMQEAAAAKMTk1MTQ3NjMwNwMAAAACNzkCAAAABDEwNTQEAAAAATAHAAAACTkvMTkvMjAxOQgAAAAKMTIvMzEvMjAxOAkAAAABMDXhL5xbPdcIMRWw5Fs91wglQ0lRLlRTRTo0NTQzLklRX09USEVSX0NMX1NVUFBMLkZZMjAxNQEAAAACXA0AAgAAAAU1MTI4NgEIAAAABQAAAAExAQAAAAoxNzQ1MjE0MTgwAwAAAAI3OQIAAAAEMTA1NwQAAAABMAcAAAAJOS8xOS8yMDE5CAAAAAkzLzMxLzIwMTUJAAAAATCpQ2KgWz3XCGoN9eNbPdcIK0NJUS5UU0U6Njg2OS5JUV9OSV9BVkFJTF9FWENMX01BUkdJTi5GWTIwMDgBAAAAcXgNAAIAAAAGOC4yNDY2AQgAAAAFAAAAATEBAAAACjEwNTQ1MzQ5NzIDAAAAAjc5AgAAAAQ0MTgyBAAAAAEwBwAAAAk5LzE5LzIwMTkIAAAACTMvMzEvMjAwOAkAAAABMGrR85dbPdcIqOu75Vs91wgdQ0lRLlRTRTo3NzUxLklRX0NPTU1PTi5GWTIwMTcBAAAAmfoCAAIAAAAGMTc0NzYyAQgAAAAFAAAAATEBAAAACjE5NTE0NzYzMTEDAAAAAjc5AgAAAAQxMTAzBAAAAAEwBwAAAAk5LzE5LzIwMTkIAAAACjEyLzMxLzIwMTcJAAAAATA14S+cWz3XCPJ54ORbPdcIJUNJUS5OWVNFOlBFTi5JUV9ORVRfUkVOVEFMX0VYUC5GWTIwMDkBAAAA7cC1AQMAAAAAAFcGC5lbPdcI/qE75Vs91wgZQ0lRLk5ZU0U6</t>
  </si>
  <si>
    <t>UEVOLklRX0dQLkZZMjAxNwEAAADtwLUBAgAAAAcyMTcuMTQyAQgAAAAFAAAAATEBAAAACjE5NDczMjcwNTADAAAAAzE2MAIAAAACMTAEAAAAATAHAAAACTkvMTkvMjAxOQgAAAAKMTIvMzEvMjAxNwkAAAABMKK52ZhbPdcIpsmI5Vs91wgjQ0lRLlRTRTo4MDM2LklRX0RJTFVUX1dFSUdIVC5GWTIwMTcBAAAAn14NAAIAAAAKMTM3LjUyOTc3NwCIHgudWz3XCEhHs+RbPdcIKENJUS5MU0U6U04uLklRX0lOVkVTVF9TRUNVUklUWV9DRi5GWTIwMTIBAAAAtXwBAAIAAAADLTEwAQgAAAAFAAAAATEBAAAACjE3MjIxMjIzMDQDAAAAAzE2MAIAAAAEMjAyNwQAAAABMAcAAAAJOS8xOS8yMDE5CAAAAAoxMi8zMS8yMDEyCQAAAAEwpviVmls91wgMBeDkWz3XCCVDSVEuVFNFOjY4NjkuSVFfUFJPVl9CQURfREVCVFMuRlkyMDE3AQAAAHF4DQADAAAAAADJzgufWz3XCFWZSORbPdcIJ0NJUS5UU0U6NDkwMS5JUV9DSEFOR0VfSU5WRU5UT1JZLkZZMjAxMAEAAAAcTAYAAgAAAAU2ODc3MQEIAAAABQAAAAExAQAAAAoxMzgyNzYzNDc0AwAAAAI3OQIAAAAEMjA5OQQAAAABMAcAAAAJOS8xOS8yMDE5CAAAAAkzLzMxLzIwMTAJAAAAATB4JReeWz3XCKbWTuRbPdcIJUNJUS5UU0U6NDkwMS5JUV9PVEhFUl9DTF9TVVBQTC5GWTIwMTcBAAAAHEwGAAIAAAAGMTA3MTY5AQgAAAAFAAAAATEBAAAACjE4NTEzNTkxNzYDAAAAAjc5</t>
  </si>
  <si>
    <t>AgAAAAQxMDU3BAAAAAEwBwAAAAk5LzE5LzIwMTkIAAAACTMvMzEvMjAxNwkAAAABMEgz051bPdcIOXOA5Fs91wgbQ0lRLlRTRTo2ODY5LklRX0xBTkQuRlkyMDEwAQAAAHF4DQACAAAABDc4OTcBCAAAAAUAAAABMQEAAAAKMTM4MDUyODI5NAMAAAACNzkCAAAABDMwOTgEAAAAATAHAAAACTkvMTkvMjAxOQgAAAAJMy8zMS8yMDEwCQAAAAEwSvZXn1s91wjD4O/jWz3XCCJDSVEuVFNFOjc3MzEuSVFfREFfU1VQUExfQ0YuRlkyMDEzAQAAALhWDQACAAAABTM2MjI1AQgAAAAFAAAAATEBAAAACjE2MjU0NTc1NDkDAAAAAjc5AgAAAAQyMTcxBAAAAAEwBwAAAAk5LzE5LzIwMTkIAAAACTMvMzEvMjAxMwkAAAABMBDp4Z5bPdcIF1xJ5Fs91wgmQ0lRLlRTRTo3NzMzLklRX0lOVkVOVE9SWV9UVVJOUy5GWTIwMTABAAAAAWUKAAIAAAAHNS4wNzM2NAEIAAAABQAAAAExAQAAAAoxMzgyNTA1NDQ1AwAAAAI3OQIAAAAENDA4MgQAAAABMAcAAAAJOS8xOS8yMDE5CAAAAAkzLzMxLzIwMTAJAAAAATB4qvOXWz3XCOUou+VbPdcII0NJUS5OWVNFOkJTWC5JUV9FQklUQV9NQVJHSU4uRlkyMDE4AQAAALvYBAACAAAABzIzLjY0ODUBCAAAAAUAAAABMQEAAAAKMTk0NjAwNjkxOAMAAAADMTYwAgAAAAQ0NDE5BAAAAAEwBwAAAAk5LzE5LzIwMTkIAAAACjEyLzMxLzIwMTgJAAAAATC8VueWWz3XCNaG0eVbPdcILUNJUS5OQVNE</t>
  </si>
  <si>
    <t>QVFHUzpJU1JHLklRX1RPVEFMX0RFQlRfRVFVSVRZLkZZMjAxNAEAAAAfdgAAAwAAAAAA1jRflls91whhgdrlWz3XCCtDSVEuTllTRTpFVy5JUV9JTVBVVF9PUEVSX0xFQVNFX0RFUFIuRlkyMDExAQAAAFRGBgACAAAACTE1Ljk1MTYyNAEIAAAABQAAAAExAQAAAAoxNjYwOTk4MTYxAwAAAAMxNjACAAAABTIxNjczBAAAAAEwBwAAAAk5LzE5LzIwMTkIAAAACjEyLzMxLzIwMTEJAAAAATBQgfCbWz3XCGJ04uRbPdcIH0NJUS5MU0U6U04uLklRX1RPVEFMX1JFVi5GWTIwMTMBAAAAtXwBAAIAAAAENDM1MQEIAAAABQAAAAExAQAAAAoxNzc5MTE2MTk2AwAAAAMxNjACAAAAAjI4BAAAAAEwBwAAAAk5LzE5LzIwMTkIAAAACjEyLzMxLzIwMTMJAAAAATCYH5aaWz3XCM/pBeVbPdcIHkNJUS5UU0U6Njg2OS5JUV9TVF9ERUJULkZZMjAxNAEAAABxeA0AAgAAAAQxMDUwAQgAAAAFAAAAATEBAAAACjE2ODQyOTg0MTgDAAAAAjc5AgAAAAQxMDQ2BAAAAAEwBwAAAAk5LzE5LzIwMTkIAAAACTMvMzEvMjAxNAkAAAABMFmGCZ9bPdcIAtYd5Fs91wgnQ0lRLlRTRTo0OTAxLklRX0VCSVREQV9DQVBFWF9JTlQuRlkyMDEwAQAAABxMBgACAAAACTQ4LjAzNjcwNQEIAAAABQAAAAExAQAAAAoxMzgyNzYzNDc0AwAAAAI3OQIAAAAENDE5MQQAAAABMAcAAAAJOS8xOS8yMDE5CAAAAAkzLzMxLzIwMTAJAAAAATAnG42XWz3XCOuG</t>
  </si>
  <si>
    <t>i+VbPdcIKENJUS5UU0U6NzczMS5JUV9UT1RBTF9ESVZfUEFJRF9DRi5GWTIwMTgBAAAAuFYNAAIAAAAFLTcxNTMBCAAAAAUAAAABMQEAAAAKMTg5NTM0ODQzNQMAAAACNzkCAAAABDIwMjIEAAAAATAHAAAACTkvMTkvMjAxOQgAAAAJMy8zMS8yMDE4CQAAAAEwqtdGnls91wgaIJ7kWz3XCCFDSVEuVFNFOjc3MzEuSVFfTkVUX0NIQU5HRS5GWTIwMTEBAAAAuFYNAAIAAAAFNzYzOTEBCAAAAAUAAAABMQEAAAAKMTQ2MjcxMjU3NAMAAAACNzkCAAAABDIwOTMEAAAAATAHAAAACTkvMTkvMjAxOQgAAAAJMy8zMS8yMDExCQAAAAEwGcLhnls91wgLwXnkWz3XCC1DSVEuVFNFOjQ1NDMuSVFfQ0FTSF9DT05WRVJTSU9OLkZZMjAxOC4uLi5KUFkBAAAAAlwNAAIAAAAKMTQ5LjM1MzI1NQEIAAAABQAAAAExAQAAAAoxODk0ODMyNDIzAwAAAAI3OQIAAAAENDE4NAQAAAABMAcAAAAJOS8xOS8yMDE5CAAAAAkzLzMxLzIwMTgJAAAAATDziyuWWz3XCGzg/uVbPdcIKENJUS5OQVNEQVFHUzpJU1JHLklRX0JFVEFfMllSLjIwMTEvMTIvMzEBAAAAH3YAAAIAAAAQMS4wMzM2NjU1NzgzMjk2OAAD3Xe5Wz3XCF2vueNbPdcILENJUS5UU0U6NzczMy5JUV9JTVBVVF9PUEVSX0xFQVNFX0RFUFIuRlkyMDEyAQAAAAFlCgADAAAAAACoMkigWz3XCAP37uNbPdcIJUNJUS5UU0U6ODAzNi5JUV9PVEhFUl9DQV9TVVBQTC5GWTIwMTEB</t>
  </si>
  <si>
    <t>AAAAn14NAAIAAAAFMTcyNTYBCAAAAAUAAAABMQEAAAAKMTQ1OTUxMDA0OAMAAAACNzkCAAAABDEwNTUEAAAAATAHAAAACTkvMTkvMjAxOQgAAAAJMy8zMS8yMDExCQAAAAEwJbU3nVs91wizRoLkWz3XCB9DSVEuVFNFOjc3MzMuSVFfREFfU1VQUEwuRlkyMDA5AQAAAAFlCgACAAAABTMxNTkwAQgAAAAFAAAAATEBAAAACjEzODI1MDU2NDIDAAAAAjc5AgAAAAI0MQQAAAABMAcAAAAJOS8xOS8yMDE5CAAAAAkzLzMxLzIwMDkJAAAAATANl0egWz3XCHz3JuRbPdcIG0NJUS5UU0U6Njg2OS5JUV9DT0dTLkZZMjAxNQEAAABxeA0AAgAAAAU5NTM1OAEIAAAABQAAAAExAQAAAAoxNzQ0MTI4NTU1AwAAAAI3OQIAAAACMzQEAAAAATAHAAAACTkvMTkvMjAxOQgAAAAJMy8zMS8yMDE1CQAAAAEwWYYJn1s91wh2u23kWz3XCBpDSVEuVFNFOjY4NjkuSVFfUkVWLkZZMjAxNgEAAABxeA0AAgAAAAYyNTMxNTcBCAAAAAUAAAABMQEAAAAKMTc5ODU4NzE0NAMAAAACNzkCAAAAAzExMgQAAAABMAcAAAAJOS8xOS8yMDE5CAAAAAkzLzMxLzIwMTYJAAAAATBArQmfWz3XCBW2duRbPdcIK0NJUS5OWVNFOkJTWC5JUV9SRVRVUk5fQ09NTU9OX0VRVUlUWS5GWTIwMTIBAAAAu9gEAAIAAAAILTQ0LjY0NjgBCAAAAAUAAAABMQEAAAAKMTcyMDc5OTI4NgMAAAADMTYwAgAAAAUzMzMyMAQAAAABMAcAAAAJOS8xOS8yMDE5CAAAAAox</t>
  </si>
  <si>
    <t>Mi8zMS8yMDEyCQAAAAEw0Ajnlls91wjr39TlWz3XCCJDSVEuVFNFOjgwMzYuSVFfQURWRVJUSVNJTkcuRlkyMDEzAQAAAJ9eDQADAAAAAAAOAzidWz3XCM7oseRbPdcILENJUS5UU0U6ODAzNi5JUV9ERUJUX0VRVUlWX09QRVJfTEVBU0UuRlkyMDE3AQAAAJ9eDQADAAAAAACIHgudWz3XCDob2ORbPdcIJENJUS5UU0U6NDkwMS5JUV9NQVJLRVRDQVAuMjAxNS8wMy8zMQEAAAAcTAYAAgAAAA0yMDYxODQ3LjI2MTI1AQYAAAAFAAAAATEBAAAACjE3MTk5ODU0MzEDAAAAAjc5AgAAAAYxMDAwNTQEAAAAATAHAAAACTMvMzEvMjAxNRyN/bhbPdcI6g/C41s91wg1Q0lRLk5BU0RBUUdTOklTUkcuSVFfVE9UQUxfT1VUU1RBTkRJTkdfQlNfREFURS5GWTIwMTABAAAAH3YAAAIAAAAFMTE2LjcBBAAAAAUAAAABNQEAAAAKMTU4NjE5OTM4OAIAAAAFMjQxNTIGAAAAATB4cxSaWz3XCPlIP+VbPdcIHUNJUS5UU0U6NzczMy5JUV9HQV9FWFAuRlkyMDA4AQAAAAFlCgACAAAAAjQ5AQgAAAAFAAAAATEBAAAACjEwNjExOTcxOTgDAAAAAjc5AgAAAAUyMTU2MgQAAAABMAcAAAAJOS8xOS8yMDE5CAAAAAkzLzMxLzIwMDgJAAAAATANl0egWz3XCLK0FORbPdcIKENJUS5OQVNEQVFHUzpJU1JHLklRX09USEVSX0VRVUlUWS5GWTIwMTcBAAAAH3YAAAIAAAAFLTE1LjUBCAAAAAUAAAABMQEAAAAKMTk0MzY3MzcwNwMAAAADMTYw</t>
  </si>
  <si>
    <t>AgAAAAQxMDI4BAAAAAEwBwAAAAk5LzE5LzIwMTkIAAAACjEyLzMxLzIwMTcJAAAAATALTZCZWz3XCF5UXuVbPdcIJUNJUS5OWVNFOlBFTi5JUV9HQUlOX0FTU0VUU19DRi5GWTIwMTUBAAAA7cC1AQMAAAAAAK2S2ZhbPdcICXZ85Vs91wgoQ0lRLk5ZU0U6UEVOLklRX0ZJWEVEX0FTU0VUX1RVUk5TLkZZMjAwOQEAAADtwLUBAwAAAAAAqoJflls91wj1Se7lWz3XCCVDSVEuVFNFOjQ1NDMuSVFfQkFTSUNfRVBTX0VYQ0wuRlkyMDE3AQAAAAJcDQACAAAACTc1LjA3NDU1NQEIAAAABQAAAAExAQAAAAoxODQ4NjczMjM3AwAAAAI3OQIAAAAEMzA2NAQAAAABMAcAAAAJOS8xOS8yMDE5CAAAAAkzLzMxLzIwMTcJAAAAATBVkmKgWz3XCCXQ9eNbPdcIGUNJUS5UU0U6Njg2OS5JUV9BUC5GWTIwMTkBAAAAcXgNAAIAAAAFMjk3NzgBCAAAAAUAAAABMQEAAAAKMTk2OTMwNDE3MQMAAAACNzkCAAAABDEwMTgEAAAAATAHAAAACTkvMTkvMjAxOQgAAAAJMy8zMS8yMDE5CQAAAAEw3/QLn1s91wgwGm/kWz3XCClDSVEuVFNFOjc3MzMuSVFfSU5WRVNUX1NFQ1VSSVRZX0NGLkZZMjAxMgEAAAABZQoAAgAAAAQ0NzkxAQgAAAAFAAAAATEBAAAACjE1NTQ5NTA4NjcDAAAAAjc5AgAAAAQyMDI3BAAAAAEwBwAAAAk5LzE5LzIwMTkIAAAACTMvMzEvMjAxMgkAAAABMNlZSKBbPdcI28oM5Fs91wglQ0lRLk5ZU0U6UEVOLklRX09U</t>
  </si>
  <si>
    <t>SEVSX0NMX1NVUFBMLkZZMjAxMQEAAADtwLUBAwAAAAAAUlMLmVs91wjZJ1LlWz3XCCZDSVEuVFNFOjc3NTEuSVFfT1RIRVJfTFRfQVNTRVRTLkZZMjAwOAEAAACZ+gIAAgAAAAU0MDE0NQEIAAAABQAAAAExAQAAAAoxNDM5MTI4MzE5AwAAAAI3OQIAAAAEMTA2MAQAAAABMAcAAAAJOS8xOS8yMDE5CAAAAAoxMi8zMS8yMDA4CQAAAAEw4eO3nFs91wgDprTkWz3XCChDSVEuTFNFOlNOLi5JUV9DT01NT05fUFJFRl9ESVZfQ0YuRlkyMDE4AQAAALV8AQADAAAAAABg0QKaWz3XCDBUSeVbPdcIJ0NJUS5UU0U6NDU0My5JUV9DQVNIX09QRVIuRlkyMDEyLi4uLkpQWQEAAAACXA0AAgAAAAU1NjIwMAEIAAAABQAAAAExAQAAAAoxNTU0OTUwODU4AwAAAAI3OQIAAAAEMjAwNgQAAAABMAcAAAAJOS8xOS8yMDE5CAAAAAkzLzMxLzIwMTIJAAAAATDssiuWWz3XCBYYAOZbPdcIJ0NJUS5OWVNFOkVXLklRX0VBUk5JTkdfQ09fTUFSR0lOLkZZMjAwNwEAAABURgYAAgAAAAcxMC4zNTY1AQgAAAAFAAAAATEBAAAACjEzMzE4NzU2MjgDAAAAAzE2MAIAAAAENDE4MQQAAAABMAcAAAAJOS8xOS8yMDE5CAAAAAoxMi8zMS8yMDA3CQAAAAEwhlw0l1s91whrycDlWz3XCCpDSVEuVFNFOjc3MzEuSVFfSU5URVJFU1RfSU5WRVNUX0lOQy5GWTIwMTkBAAAAuFYNAAIAAAAENTA4NgEIAAAABQAAAAExAQAAAAoxOTcwMDUxNTUxAwAA</t>
  </si>
  <si>
    <t>AAI3OQIAAAACNjUEAAAAATAHAAAACTkvMTkvMjAxOQgAAAAJMy8zMS8yMDE5CQAAAAEwqtdGnls91wh0O2rkWz3XCCRDSVEuTllTRTpQRU4uSVFfRUJJVERBLkZZMjAxMy4uLi5KUFkBAAAA7cC1AQIAAAAJLTQ3LjIxMjM1AQgAAAAFAAAAATEBAAAACjE3Nzk2NDMwNTkDAAAAAjc5AgAAAAQ0MDUxBAAAAAEwBwAAAAk5LzE5LzIwMTkIAAAACjEyLzMxLzIwMTMJAAAAATAZFyuWWz3XCKxa7+VbPdcIIUNJUS5OQVNEQVFHUzpJU1JHLklRX0VCSVRBLkZZMjAxMgEAAAAfdgAAAgAAAAU5MDEuMgEIAAAABQAAAAExAQAAAAoxNzE3ODQzNDc3AwAAAAMxNjACAAAABjEwMDY4OQQAAAABMAcAAAAJOS8xOS8yMDE5CAAAAAoxMi8zMS8yMDEyCQAAAAEwfZoUmls91wg5rUXlWz3XCC1DSVEuVFNFOjY4NjkuSVFfT1RIRVJfSU5WRVNUX0FDVF9TVVBQTC5GWTIwMTcBAAAAcXgNAAIAAAAELTMzOQEIAAAABQAAAAExAQAAAAoxODQ4NTE0NjU3AwAAAAI3OQIAAAAEMjA1MQQAAAABMAcAAAAJOS8xOS8yMDE5CAAAAAkzLzMxLzIwMTcJAAAAATDJzgufWz3XCCq7X+RbPdcIHUNJUS5OWVNFOlBFTi5JUV9HQV9FWFAuRlkyMDA4AQAAAO3AtQEDAAAAAAD7mpCZWz3XCLwRaOVbPdcIJUNJUS5UU0U6Nzc1MS5JUV9PVEhFUl9PUEVSX0FDVC5GWTIwMTIBAAAAmfoCAAIAAAAFMjM0MzYBCAAAAAUAAAABMQEAAAAKMTcyNjc3MTEy</t>
  </si>
  <si>
    <t>OQMAAAACNzkCAAAABDIwNDcEAAAAATAHAAAACTkvMTkvMjAxOQgAAAAKMTIvMzEvMjAxMgkAAAABMOF/uJxbPdcIVd2u5Fs91wgZQ0lRLkxTRTpTTi4uSVFfUkVWLkZZMjAxMAEAAAC1fAEAAgAAAAQzOTYyAQgAAAAFAAAAATEBAAAACjE1ODk3MTk3OTkDAAAAAzE2MAIAAAADMTEyBAAAAAEwBwAAAAk5LzE5LzIwMTkIAAAACjEyLzMxLzIwMTAJAAAAATC7qpWaWz3XCNeQF+VbPdcILUNJUS5UU0U6ODAzNi5JUV9DQVNIX0NPTlZFUlNJT04uRlkyMDE3Li4uLkpQWQEAAACfXg0AAgAAAAk2Ny4wNjY5MjUBCAAAAAUAAAABMQEAAAAKMTg0ODUxNDY1OQMAAAACNzkCAAAABDQxODQEAAAAATAHAAAACTkvMTkvMjAxOQgAAAAJMy8zMS8yMDE3CQAAAAEw7LIrlls91wg2VfjlWz3XCCpDSVEuVFNFOjQ1NDMuSVFfVE9UQUxfRVFVSVRZLkZZMjAxNy4uLi5KUFkBAAAAAlwNAAIAAAAGNDg5NTUyAQgAAAAFAAAAATEBAAAACjE4NDg2NzMyMzcDAAAAAjc5AgAAAAQxMjc1BAAAAAEwBwAAAAk5LzE5LzIwMTkIAAAACTMvMzEvMjAxNwkAAAABMAk+K5ZbPdcIsjPv5Vs91wgqQ0lRLk5BU0RBUUdTOklTUkcuSVFfR0FJTl9BU1NFVFNfQ0YuRlkyMDE3AQAAAB92AAACAAAAAzQuMQEIAAAABQAAAAExAQAAAAoxOTQzNjczNzA3AwAAAAMxNjACAAAABDIwMjYEAAAAATAHAAAACTkvMTkvMjAxOQgAAAAKMTIvMzEvMjAxNwkA</t>
  </si>
  <si>
    <t>AAABMAtNkJlbPdcI4ydn5Vs91wgfQ0lRLk5ZU0U6UEVOLklRX1RPVEFMX0NBLkZZMjAxNQEAAADtwLUBAgAAAAcyNDQuMzYxAQgAAAAFAAAAATEBAAAACjE4NzYxMjUzMTQDAAAAAzE2MAIAAAAEMTAwOAQAAAABMAcAAAAJOS8xOS8yMDE5CAAAAAoxMi8zMS8yMDE1CQAAAAEwrZLZmFs91whk5XflWz3XCBlDSVEuVFNFOjc3MzEuSVFfR1AuRlkyMDE5AQAAALhWDQACAAAABjMwMzQxMAEIAAAABQAAAAExAQAAAAoxOTcwMDUxNTUxAwAAAAI3OQIAAAACMTAEAAAAATAHAAAACTkvMTkvMjAxOQgAAAAJMy8zMS8yMDE5CQAAAAEwqtdGnls91wivUYXkWz3XCCFDSVEuVFNFOjY4NjkuSVFfU0dBX01BUkdJTi5GWTIwMTkBAAAAcXgNAAIAAAAHMjcuNjc1NwEIAAAABQAAAAExAQAAAAoxOTY5MzA0MTcxAwAAAAI3OQIAAAAENDM3NQQAAAABMAcAAAAJOS8xOS8yMDE5CAAAAAkzLzMxLzIwMTkJAAAAATBaH/SXWz3XCJiuvOVbPdcIGkNJUS5UU0U6Nzc1MS5JUV9FQlQuRlkyMDEwAQAAAJn6AgACAAAABjM5Mjg2MwEIAAAABQAAAAExAQAAAAoxNTk3MzQzMjUxAwAAAAI3OQIAAAADMTM5BAAAAAEwBwAAAAk5LzE5LzIwMTkIAAAACjEyLzMxLzIwMTAJAAAAATDTCricWz3XCOFBteRbPdcIJENJUS5UU0U6NzczMS5JUV9PVEhFUl9MSUFCX0xULkZZMjAxMAEAAAC4Vg0AAgAAAAQ5ODIxAQgAAAAFAAAAATEBAAAACjEz</t>
  </si>
  <si>
    <t>ODI1MDUwMDgDAAAAAjc5AgAAAAQxMDYyBAAAAAEwBwAAAAk5LzE5LzIwMTkIAAAACTMvMzEvMjAxMAkAAAABMG+b4Z5bPdcI1Spw5Fs91wgvQ0lRLk5BU0RBUUdTOklTUkcuSVFfQ1VSUkVOVF9QT1JUX0xFQVNFUy5GWTIwMDkBAAAAH3YAAAMAAAAAAJNMFJpbPdcIwD015Vs91wgmQ0lRLlRTRTo2ODY5LklRX0VGRkVDVF9UQVhfUkFURS5GWTIwMDkBAAAAcXgNAAIAAAAHMzQuODY5NQEIAAAABQAAAAExAQAAAAoxMzgwNTI3ODY4AwAAAAI3OQIAAAAENDM3NgQAAAABMAcAAAAJOS8xOS8yMDE5CAAAAAkzLzMxLzIwMDkJAAAAATBqqFefWz3XCPEdNeRbPdcIIUNJUS5OWVNFOlBFTi5JUV9UT1RBTF9ERUJULkZZMjAxNAEAAADtwLUBAgAAAAEwAQgAAAAFAAAAATEBAAAACjE4MzAxNzIyNzQDAAAAAzE2MAIAAAAENDE3MwQAAAABMAcAAAAJOS8xOS8yMDE5CAAAAAoxMi8zMS8yMDE0CQAAAAEwrZLZmFs91wiKVHPlWz3XCCVDSVEuTkFTREFRR1M6SVNSRy5JUV9MVF9JTlZFU1QuRlkyMDEzAQAAAB92AAACAAAABjEzNTAuNAEIAAAABQAAAAExAQAAAAoxNzc0Mzc3MzM2AwAAAAMxNjACAAAABDEwNTQEAAAAATAHAAAACTkvMTkvMjAxOQgAAAAKMTIvMzEvMjAxMwkAAAABMHTBFJpbPdcIAxdD5Vs91wgmQ0lRLk5ZU0U6QlNYLklRX0VGRkVDVF9UQVhfUkFURS5GWTIwMTYBAAAAu9gEAAMAAAACTk0BCAAAAAUA</t>
  </si>
  <si>
    <t>AAABMQEAAAAKMTk0NjAwNjk0NwMAAAADMTYwAgAAAAQ0Mzc2BAAAAAEwBwAAAAk5LzE5LzIwMTkIAAAACjEyLzMxLzIwMTYJAAAAATCctPeaWz3XCLXvLeVbPdcII0NJUS5UU0U6NDU0My5JUV9JTlRFUkVTVF9FWFAuRlkyMDA5AQAAAAJcDQACAAAABC0yMzIBCAAAAAUAAAABMQEAAAAKMTM4MjY2MTA3MAMAAAACNzkCAAAAAjgyBAAAAAEwBwAAAAk5LzE5LzIwMTkIAAAACTMvMzEvMjAwOQkAAAABME7nAKFbPdcIAeH941s91wgnQ0lRLlRTRTo0NTQzLklRX0RBWVNfUEFZQUJMRV9PVVQuRlkyMDE3AQAAAAJcDQACAAAACTU1LjM1NTUzNQEIAAAABQAAAAExAQAAAAoxODQ4NjczMjM3AwAAAAI3OQIAAAAENDE4MwQAAAABMAcAAAAJOS8xOS8yMDE5CAAAAAkzLzMxLzIwMTcJAAAAATCFg/OXWz3XCDkuq+VbPdcIJENJUS5UU0U6NzczMy5JUV9NQVJLRVRDQVAuMjAxMC8wMy8zMQEAAAABZQoAAgAAAAo4MDk5MDguMDg5AQYAAAAFAAAAATEBAAAACjEzMjIxMzM5MzUDAAAAAjc5AgAAAAYxMDAwNTQEAAAAATAHAAAACTMvMzEvMjAxMFaP0r9bPdcISL/m41s91wgfQ0lRLk5ZU0U6UEVOLklRX0JWX1NIQVJFLkZZMjAxMQEAAADtwLUBAwAAAAAAUlMLmVs91whpkVblWz3XCBlDSVEuVFNFOjQ5MDEuSVFfQVAuRlkyMDEwAQAAABxMBgACAAAABjI2MTU1MgEIAAAABQAAAAExAQAAAAoxMzgyNzYzNDc0AwAAAAI3</t>
  </si>
  <si>
    <t>OQIAAAAEMTAxOAQAAAABMAcAAAAJOS8xOS8yMDE5CAAAAAkzLzMxLzIwMTAJAAAAATB4JReeWz3XCCZ4qORbPdcIJkNJUS5OWVNFOlBFTi5JUV9JTlZFTlRPUllfVFVSTlMuRlkyMDA5AQAAAO3AtQEDAAAAAACqgl+WWz3XCPzU5uVbPdcIJUNJUS5OWVNFOlBFTi5JUV9MVF9ERUJUX1JFUEFJRC5GWTIwMTgBAAAA7cC1AQIAAAAGLTAuNDA0AQgAAAAFAAAAATEBAAAACjE5NDczMjcxMTMDAAAAAzE2MAIAAAAEMjAzNgQAAAABMAcAAAAJOS8xOS8yMDE5CAAAAAoxMi8zMS8yMDE4CQAAAAEwmODZmFs91wgMAW7lWz3XCB5DSVEuTkFTREFRR1M6SVNSRy5JUV9BRC5GWTIwMTABAAAAH3YAAAIAAAADLTg3AQgAAAAFAAAAATEBAAAACjE1ODYxOTkzODgDAAAAAzE2MAIAAAAEMTA3NQQAAAABMAcAAAAJOS8xOS8yMDE5CAAAAAoxMi8zMS8yMDEwCQAAAAEweHMUmls91wh5zjnlWz3XCCVDSVEuVFNFOjc3MzEuSVFfQ0FQSVRBTF9MRUFTRVMuRlkyMDE2AQAAALhWDQACAAAABDEzMDABCAAAAAUAAAABMQEAAAAKMTc5OTI0MzI0MQMAAAACNzkCAAAABDExODMEAAAAATAHAAAACTkvMTkvMjAxOQgAAAAJMy8zMS8yMDE2CQAAAAEw04lGnls91wg+xlvkWz3XCCxDSVEuTllTRTpFVy5JUV9PVEhFUl9JTlZFU1RfQUNUX1NVUFBMLkZZMjAwOQEAAABURgYAAgAAAAQtMS43AQgAAAAFAAAAATEBAAAACjE1MjQ5MTMxMTAD</t>
  </si>
  <si>
    <t>AAAAAzE2MAIAAAAEMjA1MQQAAAABMAcAAAAJOS8xOS8yMDE5CAAAAAoxMi8zMS8yMDA5CQAAAAEwcDPwm1s91wg66fDkWz3XCChDSVEuVFNFOjc3MzMuSVFfQ1VSUkVOVF9QT1JUX0RFQlQuRlkyMDEwAQAAAAFlCgACAAAABTM4OTAwAQgAAAAFAAAAATEBAAAACjEzODI1MDU0NDUDAAAAAjc5AgAAAAQxMjk3BAAAAAEwBwAAAAk5LzE5LzIwMTkIAAAACTMvMzEvMjAxMAkAAAABMAblR6BbPdcIZkUn5Fs91wgkQ0lRLkxTRTpTTi4uSVFfT1RIRVJfQ0FfU1VQUEwuRlkyMDA5AQAAALV8AQACAAAAAjEzAQgAAAAFAAAAATEBAAAACjE1MjYwNTkwNTcDAAAAAzE2MAIAAAAEMTA1NQQAAAABMAcAAAAJOS8xOS8yMDE5CAAAAAoxMi8zMS8yMDA5CQAAAAEwzoOVmls91wiHnC/lWz3XCCBDSVEuVFNFOjc3MzEuSVFfTFRfSU5WRVNULkZZMjAxMwEAAAC4Vg0AAgAAAAU4ODE3OQEIAAAABQAAAAExAQAAAAoxNjI1NDU3NTQ5AwAAAAI3OQIAAAAEMTA1NAQAAAABMAcAAAAJOS8xOS8yMDE5CAAAAAkzLzMxLzIwMTMJAAAAATAQ6eGeWz3XCIqOWuRbPdcIP0NJUS5OQVNEQVFHUzpJU1JHLklRX0NVU1RPTV9CRVRBLi0xMDRXLjIwMTYvMTIvMzEuLl5UT1BJWC5KUFkuSAEAAAAfdgAAAgAAABEwLjU4MjYzMjE0MDM5NjU3MwAZ2/24Wz3XCB9NweNbPdcIKENJUS5OWVNFOkVXLklRX0NPTU1PTl9QUkVGX0RJVl9DRi5GWTIw</t>
  </si>
  <si>
    <t>MTYBAAAAVEYGAAMAAAAAANN3k5tbPdcI4MG/5Fs91wgzQ0lRLk5ZU0U6UEVOLklRX0NIQU5HRV9PVEhFUl9ORVRfT1BFUl9BU1NFVFMuRlkyMDE2AQAAAO3AtQECAAAABS0zLjI3AQgAAAAFAAAAATEBAAAACjE5NDczMjcwNTUDAAAAAzE2MAIAAAAEMjA0NQQAAAABMAcAAAAJOS8xOS8yMDE5CAAAAAoxMi8zMS8yMDE2CQAAAAEwornZmFs91wii1G/lWz3XCBlDSVEuVFNFOjgwMzYuSVFfUkUuRlkyMDEyAQAAAJ9eDQACAAAABjIxMTA1OQEIAAAABQAAAAExAQAAAAoxNTUzMjM5NjYzAwAAAAI3OQIAAAAEMTIyMgQAAAABMAcAAAAJOS8xOS8yMDE5CAAAAAkzLzMxLzIwMTIJAAAAATAZ3DedWz3XCLPtk+RbPdcIJkNJUS5OWVNFOkVXLklRX0RBWVNfUEFZQUJMRV9PVVQuRlkyMDE4AQAAAFRGBgACAAAACDQ2LjEyNjUxAQgAAAAFAAAAATEBAAAACjE5NDUyODQzMTMDAAAAAzE2MAIAAAAENDE4MwQAAAABMAcAAAAJOS8xOS8yMDE5CAAAAAoxMi8zMS8yMDE4CQAAAAEwa9E0l1s91wjAydzlWz3XCC1DSVEuVFNFOjc3MzEuSVFfT1RIRVJfSU5WRVNUX0FDVF9TVVBQTC5GWTIwMTkBAAAAuFYNAAIAAAAEMTIxNgEIAAAABQAAAAExAQAAAAoxOTcwMDUxNTUxAwAAAAI3OQIAAAAEMjA1MQQAAAABMAcAAAAJOS8xOS8yMDE5CAAAAAkzLzMxLzIwMTkJAAAAATCq10aeWz3XCEQ1V+RbPdcIK0NJUS5OWVNFOlBFTi5J</t>
  </si>
  <si>
    <t>UV9OSV9BVkFJTF9FWENMX01BUkdJTi5GWTIwMTQBAAAA7cC1AQIAAAAHLTAuNjYzNgEIAAAABQAAAAExAQAAAAoxODMwMTcyMjc0AwAAAAMxNjACAAAABDQxODIEAAAAATAHAAAACTkvMTkvMjAxOQgAAAAKMTIvMzEvMjAxNAkAAAABMKqCX5ZbPdcIIqP45Vs91wgnQ0lRLlRTRTo0OTAxLklRX05FVF9JTlRFUkVTVF9FWFAuRlkyMDE1AQAAABxMBgACAAAABDEyODkBCAAAAAUAAAABMQEAAAAKMTc0NjAzNTk3MQMAAAACNzkCAAAAAzM2OAQAAAABMAcAAAAJOS8xOS8yMDE5CAAAAAkzLzMxLzIwMTUJAAAAATBU5dKdWz3XCKclquRbPdcILUNJUS5MU0U6U04uLklRX1RPVEFMX0RFQlRfRUJJVERBX0NBUEVYLkZZMjAxNQEAAAC1fAEAAgAAAAgxLjY2ODU0NQEIAAAABQAAAAExAQAAAAoxODc3NjQ3OTk5AwAAAAMxNjACAAAABTIzMzEzBAAAAAEwBwAAAAk5LzE5LzIwMTkIAAAACjEyLzMxLzIwMTUJAAAAATDJpOeWWz3XCEcS7eVbPdcIJ0NJUS5UU0U6Nzc1MS5JUV9NQVJLRVRDQVAuMjAwOS8zLzMxLkpQWQEAAACZ+gIAAgAAAA0zNDgxMjU2Ljc3NzU4AQYAAAAFAAAAATEBAAAACTgxMDg1NjM4OQMAAAACNzkCAAAABjEwMDA1NAQAAAABMAcAAAAJMy8zMS8yMDA5HY93uVs91wglSsD3Wz3XCChDSVEuVFNFOjc3MzMuSVFfVE9UQUxfTElBQl9FUVVJVFkuRlkyMDEzAQAAAAFlCgACAAAABjk2MDA4MgEIAAAA</t>
  </si>
  <si>
    <t>BQAAAAExAQAAAAoxNjI1NDU3NTk5AwAAAAI3OQIAAAAEMTAxMwQAAAABMAcAAAAJOS8xOS8yMDE5CAAAAAkzLzMxLzIwMTMJAAAAATDZWUigWz3XCBLWFuRbPdcII0NJUS5UU0U6NDkwMS5JUV9PVEhFUl9FUVVJVFkuRlkyMDE0AQAAABxMBgACAAAABi0zNDIxMwEIAAAABQAAAAExAQAAAAoxNjg3MzQzMjQzAwAAAAI3OQIAAAAEMTAyOAQAAAABMAcAAAAJOS8xOS8yMDE5CAAAAAkzLzMxLzIwMTQJAAAAATBYvdKdWz3XCH9if+RbPdcIJ0NJUS5UU0U6Nzc1MS5JUV9NQVJLRVRDQVAuMjAwMC8zLzMxLkpQWQEAAACZ+gIAAgAAAA4zODcyOTYxLjc2Nzc2MwEGAAAABQAAAAExAQAAAAoxNDIxMjMzMTE0AwAAAAI3OQIAAAAGMTAwMDU0BAAAAAEwBwAAAAkzLzMxLzIwMDAkZv24Wz3XCOiTwvdbPdcIH0NJUS5UU0U6NzczMy5JUV9FQklUX0lOVC5GWTIwMTIBAAAAAWUKAAIAAAAIMi41MzIyOTcBCAAAAAUAAAABMQEAAAAKMTU1NDk1MDg2NwMAAAACNzkCAAAABDQxODkEAAAAATAHAAAACTkvMTkvMjAxOQgAAAAJMy8zMS8yMDEyCQAAAAEweKrzl1s91wg6NLflWz3XCChDSVEuTllTRTpQRU4uSVFfREVGX1RBWF9BU1NFVFNfTFQuRlkyMDE4AQAAAO3AtQECAAAABTMyLjk0AQgAAAAFAAAAATEBAAAACjE5NDczMjcxMTMDAAAAAzE2MAIAAAAEMTAyNgQAAAABMAcAAAAJOS8xOS8yMDE5CAAAAAoxMi8zMS8yMDE4</t>
  </si>
  <si>
    <t>CQAAAAEwmODZmFs91whacHDlWz3XCCVDSVEuVFNFOjQ1NDMuSVFfQkFTSUNfRVBTX0lOQ0wuRlkyMDE4AQAAAAJcDQACAAAACTEyOS41NjAxOAEIAAAABQAAAAExAQAAAAoxODk0ODMyNDIzAwAAAAI3OQIAAAABOQQAAAABMAcAAAAJOS8xOS8yMDE5CAAAAAkzLzMxLzIwMTgJAAAAATBOuWKgWz3XCK7FOORbPdcIHkNJUS5OWVNFOkJTWC5JUV9JTkNfVEFYLkZZMjAwOAEAAAC72AQAAgAAAAE1AQgAAAAFAAAAATEBAAAACjE0MzAzNzAzMjkDAAAAAzE2MAIAAAACNzUEAAAAATAHAAAACTkvMTkvMjAxOQgAAAAKMTIvMzEvMjAwOAkAAAABMOKIHptbPdcItePk5Fs91wgiQ0lRLkxTRTpTTi4uSVFfRklOSVNIRURfSU5WLkZZMjAxMwEAAAC1fAEAAgAAAAM3ODMBCAAAAAUAAAABMQEAAAAKMTc3OTExNjE5NgMAAAADMTYwAgAAAAQzMDc1BAAAAAEwBwAAAAk5LzE5LzIwMTkIAAAACjEyLzMxLzIwMTMJAAAAATCYH5aaWz3XCFvUTOVbPdcIJUNJUS5UU0U6Njg2OS5JUV9TUEVDSUFMX0RJVl9DRi5GWTIwMTkBAAAAcXgNAAMAAAAAAL0cDJ9bPdcIXjp45Fs91wgkQ0lRLk5ZU0U6QlNYLklRX0NBU0hfSU5URVJFU1QuRlkyMDE1AQAAALvYBAACAAAAAzI4MwEIAAAABQAAAAExAQAAAAoxODc1MTk0MjU5AwAAAAMxNjACAAAABDMwMjgEAAAAATAHAAAACTkvMTkvMjAxOQgAAAAKMTIvMzEvMjAxNQkAAAABMJy095pb</t>
  </si>
  <si>
    <t>PdcIuMIM5Vs91wgbQ0lRLlRTRTo2ODY5LklRX0FQSUMuRlkyMDEwAQAAAHF4DQACAAAABTEzNzYzAQgAAAAFAAAAATEBAAAACjEzODA1MjgyOTQDAAAAAjc5AgAAAAQxMDg0BAAAAAEwBwAAAAk5LzE5LzIwMTkIAAAACTMvMzEvMjAxMAkAAAABMEr2V59bPdcInbQN5Fs91wgrQ0lRLkxTRTpTTi4uSVFfSU1QVVRfT1BFUl9MRUFTRV9ERVBSLkZZMjAxMAEAAAC1fAEAAgAAAAg0OS43NjUzMgEIAAAABQAAAAExAQAAAAoxNTg5NzE5Nzk5AwAAAAMxNjACAAAABTIxNjczBAAAAAEwBwAAAAk5LzE5LzIwMTkIAAAACjEyLzMxLzIwMTAJAAAAATC7qpWaWz3XCBIABeVbPdcIHkNJUS5UU0U6Njg2OS5JUV9NQVJLRVRDQVAuLkpQWQEAAABxeA0AAgAAAA4xNTMwNDU3LjMwODQzMgEGAAAABQAAAAExAQAAAAoxOTc0NjM3NDcwAwAAAAI3OQIAAAAGMTAwMDU0BAAAAAEwBwAAAAk5LzE5LzIwMTnHDWG5Wz3XCKXPuvdbPdcIHkNJUS5OWVNFOkVXLklRX0JWX1NIQVJFLkZZMjAwNwEAAABURgYAAgAAAAgzLjY4ODE2MgEIAAAABQAAAAExAQAAAAoxMzMxODc1NjI4AwAAAAMxNjACAAAABDQwMjAEAAAAATAHAAAACTkvMTkvMjAxOQgAAAAKMTIvMzEvMjAwNwkAAAABMBoJMJxbPdcIDe/15Fs91wgiQ0lRLlRTRTo4MDM2LklRX0xFVkVSRURfRkNGLkZZMjAxOQEAAACfXg0AAgAAAAgxMTYzOC43NQEIAAAABQAAAAExAQAA</t>
  </si>
  <si>
    <t>AAoxOTY5MzA0MTgxAwAAAAI3OQIAAAAENDQyMgQAAAABMAcAAAAJOS8xOS8yMDE5CAAAAAkzLzMxLzIwMTkJAAAAATBxbAudWz3XCAoxtORbPdcIJ0NJUS5OQVNEQVFHUzpJU1JHLklRX0FTU0VUX1RVUk5TLkZZMjAxMQEAAAAfdgAAAgAAAAgwLjY0NDQ2NgEIAAAABQAAAAExAQAAAAoxNjU2MzI3NDQ5AwAAAAMxNjACAAAABDQxNzcEAAAAATAHAAAACTkvMTkvMjAxOQgAAAAKMTIvMzEvMjAxMQkAAAABMKny55ZbPdcIrWXk5Vs91wgrQ0lRLlRTRTo3NzMxLklRX01JTk9SSVRZX0lOVEVSRVNUX0NGLkZZMjAxNAEAAAC4Vg0AAwAAAAAAnzxGnls91wiuqnrkWz3XCCRDSVEuTllTRTpFVy5JUV9HV19JTlRBTl9BTU9SVC5GWTIwMTEBAAAAVEYGAAMAAAAAAF1a8JtbPdcIHF7x5Fs91wgrQ0lRLlRTRTo2ODY5LklRX05JX0FWQUlMX0VYQ0xfTUFSR0lOLkZZMjAxNQEAAABxeA0AAgAAAAcxMi4wMzI5AQgAAAAFAAAAATEBAAAACjE3NDQxMjg1NTUDAAAAAjc5AgAAAAQ0MTgyBAAAAAEwBwAAAAk5LzE5LzIwMTkIAAAACTMvMzEvMjAxNQkAAAABMFz485dbPdcICaOk5Vs91wgbQ0lRLlRTRTo3NzMxLklRX0dQUEUuRlkyMDE1AQAAALhWDQADAAAAAADqYkaeWz3XCJxQHORbPdcILkNJUS5UU0U6NDkwMS5JUV9UT1RBTF9MSUFCX1RPVEFMX0FTU0VUUy5GWTIwMTkBAAAAHEwGAAIAAAAHMzQuMjU5MwEIAAAABQAA</t>
  </si>
  <si>
    <t>AAExAQAAAAoxOTcwMjEyODcwAwAAAAI3OQIAAAAENDE4OAQAAAABMAcAAAAJOS8xOS8yMDE5CAAAAAkzLzMxLzIwMTkJAAAAATAUaY2XWz3XCP3OvuVbPdcIKkNJUS5UU0U6ODAzNi5JUV9DVVJSRU5UX1BPUlRfTEVBU0VTLkZZMjAxNQEAAACfXg0AAgAAAAMxMjYBCAAAAAUAAAABMQEAAAAKMTc0Mzk2MjM5NAMAAAACNzkCAAAABDEwOTAEAAAAATAHAAAACTkvMTkvMjAxOQgAAAAJMy8zMS8yMDE1CQAAAAEwxc8KnVs91wjPzK3kWz3XCCpDSVEuVFNFOjQ5MDEuSVFfQ1VSUkVOVF9QT1JUX0xFQVNFUy5GWTIwMTMBAAAAHEwGAAMAAAAAACh0F55bPdcICExd5Fs91wghQ0lRLlRTRTo0NTQzLklRX05JX0NPTVBBTlkuRlkyMDE2AQAAAAJcDQACAAAABTUwNjMwAQgAAAAFAAAAATEBAAAACjE3OTg2OTk3NDUDAAAAAjc5AgAAAAU0MTU3MQQAAAABMAcAAAAJOS8xOS8yMDE5CAAAAAkzLzMxLzIwMTYJAAAAATCpQ2KgWz3XCKrV+uNbPdcIHUNJUS5OWVNFOkJTWC5JUV9HQV9FWFAuRlkyMDExAQAAALvYBAADAAAAAADL/R6bWz3XCPgr7uRbPdcIJUNJUS5MU0U6U04uLklRX0lOVkVOVE9SWV9UVVJOUy5GWTIwMTQBAAAAtXwBAAIAAAAIMS4wMzA2MzUBCAAAAAUAAAABMQEAAAAKMTgzMDc0OTI5MAMAAAADMTYwAgAAAAQ0MDgyBAAAAAEwBwAAAAk5LzE5LzIwMTkIAAAACjEyLzMxLzIwMTQJAAAAATDJpOeWWz3X</t>
  </si>
  <si>
    <t>CGEz0+VbPdcIKUNJUS5MU0U6U04uLklRX0lOQ19UQVhfUEFZX0NVUlJFTlQuRlkyMDE1AQAAALV8AQACAAAAAzI2MwEIAAAABQAAAAExAQAAAAoxODc3NjQ3OTk5AwAAAAMxNjACAAAABDEwOTQEAAAAATAHAAAACTkvMTkvMjAxOQgAAAAKMTIvMzEvMjAxNQkAAAABMEKFAppbPdcIljcG5Vs91wgmQ0lRLlRTRTo0OTAxLklRX0NVU1RPTV9CRVRBLjIwMDgvMDMvMzEBAAAAHEwGAAIAAAAQMC43NDYyNjU2NjI2NDI4NgAKBXi5Wz3XCPKXtONbPdcIL0NJUS5UU0U6NDU0My5JUV9JTVBVVF9PUEVSX0xFQVNFX0lOVF9FWFAuRlkyMDE4AQAAAAJcDQADAAAAAABOuWKgWz3XCL+/JeRbPdcIH0NJUS5MU0U6U04uLklRX0NIQU5HRV9BUC5GWTIwMTEBAAAAtXwBAAIAAAACLTYBCAAAAAUAAAABMQEAAAAKMTY2MTgxNDI3NAMAAAADMTYwAgAAAAQyMDE3BAAAAAEwBwAAAAk5LzE5LzIwMTkIAAAACjEyLzMxLzIwMTEJAAAAATCx0ZWaWz3XCM90BeVbPdcIKENJUS5UU0U6Njg2OS5JUV9UT1RBTF9ERUJUX0VCSVREQS5GWTIwMTMBAAAAcXgNAAIAAAAIMC4wMDk4NjQBCAAAAAUAAAABMQEAAAAKMTYyMzgzNDE0MQMAAAACNzkCAAAABDQxOTIEAAAAATAHAAAACTkvMTkvMjAxOQgAAAAJMy8zMS8yMDEzCQAAAAEwXPjzl1s91wgJo6TlWz3XCCZDSVEuTllTRTpCU1guSVFfQVNTRVRfV1JJVEVET1dOLkZZMjAwOAEAAAC7</t>
  </si>
  <si>
    <t>2AQAAgAAAAQtMTc3AQgAAAAFAAAAATEBAAAACjE0MzAzNzAzMjkDAAAAAzE2MAIAAAACMzIEAAAAATAHAAAACTkvMTkvMjAxOQgAAAAKMTIvMzEvMjAwOAkAAAABMOKIHptbPdcI7Oka5Vs91wgYQ0lRLk5ZU0U6RVcuSVFfR1cuRlkyMDA3AQAAAFRGBgACAAAABTM1MC4zAQgAAAAFAAAAATEBAAAACjEzMzE4NzU2MjgDAAAAAzE2MAIAAAAEMTE3MQQAAAABMAcAAAAJOS8xOS8yMDE5CAAAAAoxMi8zMS8yMDA3CQAAAAEwGgkwnFs91wiPPOHkWz3XCBxDSVEuTllTRTpQRU4uSVFfREFfQ0YuRlkyMDEyAQAAAO3AtQEDAAAAAABIeguZWz3XCGA+e+VbPdcIIUNJUS5UU0U6NzczMS5JUV9PVEhFUl9PUEVSLkZZMjAwOQEAAAC4Vg0AAwAAAAAANnThnls91wgDfRPkWz3XCC5DSVEuTkFTREFRR1M6SVNSRy5JUV9DT01NT05fUFJFRl9ESVZfQ0YuRlkyMDE3AQAAAB92AAADAAAAAAD9c5CZWz3XCBO+YuVbPdcILENJUS5OWVNFOkVXLklRX09USEVSX0lOVkVTVF9BQ1RfU1VQUEwuRlkyMDE2AQAAAFRGBgACAAAABC04LjYBCAAAAAUAAAABMQEAAAAKMTk0NTI4NDI5NgMAAAADMTYwAgAAAAQyMDUxBAAAAAEwBwAAAAk5LzE5LzIwMTkIAAAACjEyLzMxLzIwMTYJAAAAATDTd5ObWz3XCMoK3uRbPdcIJkNJUS5OQVNEQVFHUzpJU1JHLklRX0VBUk5JTkdfQ08uRlkyMDA5AQAAAB92AAACAAAABTIzMi42AQgAAAAFAAAA</t>
  </si>
  <si>
    <t>ATEBAAAACjE0OTM4MDg0MzYDAAAAAzE2MAIAAAABNwQAAAABMAcAAAAJOS8xOS8yMDE5CAAAAAoxMi8zMS8yMDA5CQAAAAEwk0wUmls91wibak/lWz3XCCFDSVEuTllTRTpFVy5JUV9BRFZFUlRJU0lORy5GWTIwMTcBAAAAVEYGAAMAAAAAAMiek5tbPdcI5Ufk5Fs91wgnQ0lRLk5BU0RBUUdTOklTUkcuSVFfR0FJTl9BU1NFVFMuRlkyMDA5AQAAAB92AAADAAAAAACTTBSaWz3XCEqLGeVbPdcIIUNJUS5UU0U6NzczMy5JUV9UT1RBTF9ERUJULkZZMjAxNQEAAAABZQoAAgAAAAYzNTQ0MjEBCAAAAAUAAAABMQEAAAAKMTc0NTkxNjQ3MwMAAAACNzkCAAAABDQxNzMEAAAAATAHAAAACTkvMTkvMjAxOQgAAAAJMy8zMS8yMDE1CQAAAAEwGkr0n1s91wiqHiDkWz3XCCxDSVEuVFNFOjc3MzEuSVFfREVCVF9FUVVJVl9PUEVSX0xFQVNFLkZZMjAxMAEAAAC4Vg0AAwAAAAAAb5vhnls91wiipFnkWz3XCCZDSVEuVFNFOjc3MzEuSVFfQ0FTSF9DT05WRVJTSU9OLkZZMjAxOAEAAAC4Vg0AAgAAAAoxNTYuMTg3NTE1AQgAAAAFAAAAATEBAAAACjE4OTUzNDg0MzUDAAAAAjc5AgAAAAQ0MTg0BAAAAAEwBwAAAAk5LzE5LzIwMTkIAAAACTMvMzEvMjAxOAkAAAABMD3NjJdbPdcIkdR25Vs91wgdQ0lRLlRTRTo3NzUxLklRX0VCSVREQS5GWTIwMTYBAAAAmfoCAAIAAAAGNDc4OTYyAQgAAAAFAAAAATEBAAAACjE5NTE0NzYy</t>
  </si>
  <si>
    <t>OTMDAAAAAjc5AgAAAAQ0MDUxBAAAAAEwBwAAAAk5LzE5LzIwMTkIAAAACjEyLzMxLzIwMTYJAAAAATAmuy+cWz3XCAt0xuRbPdcII0NJUS5UU0U6NzczMy5JUV9CRVRBXzVZUi4yMDE5LzAzLzMxAQAAAAFlCgACAAAAETAuOTQ5MjAyNzQ1NTUxNzkzAMO2d7lbPdcI9h6841s91wglQ0lRLlRTRTo0NTQzLklRX1NUX0RFQlRfUkVQQUlELkZZMjAxMwEAAAACXA0AAgAAAAYtNDMyNzkBCAAAAAUAAAABMQEAAAAKMTkxMjY0MjY0NgMAAAACNzkCAAAABDIwNDQEAAAAATAHAAAACTkvMTkvMjAxOQgAAAAJMy8zMS8yMDEzCQAAAAEwMIMBoVs91wh7o+njWz3XCA5DSVEuMC5JUV9BRC5GWQUAAAAAAAAACAAAABUoSW52YWxpZCBUaW1lIFBlcmlvZCm6a9mYWz3XCDbrmOVbPdcIKkNJUS5OWVNFOkVXLklRX01JTk9SSVRZX0lOVEVSRVNUX0lTLkZZMjAxMAEAAABURgYAAwAAAAAAXVrwm1s91wgvEPHkWz3XCB5DSVEuVFNFOjY4NjkuSVFfTFRfREVCVC5GWTIwMTABAAAAcXgNAAIAAAABMwEIAAAABQAAAAExAQAAAAoxMzgwNTI4Mjk0AwAAAAI3OQIAAAAEMTA0OQQAAAABMAcAAAAJOS8xOS8yMDE5CAAAAAkzLzMxLzIwMTAJAAAAATBK9lefWz3XCM+6NeRbPdcILUNJUS5UU0U6NDkwMS5JUV9DQVNIX0NPTlZFUlNJT04uRlkyMDEyLi4uLkpQWQEAAAAcTAYAAgAAAAoxNDEuMTQzMTQyAQgAAAAFAAAAATEBAAAACjE1</t>
  </si>
  <si>
    <t>NTQ5NTA3MzMDAAAAAjc5AgAAAAQ0MTg0BAAAAAEwBwAAAAk5LzE5LzIwMTkIAAAACTMvMzEvMjAxMgkAAAABMOyyK5ZbPdcIPJ3e5Vs91wgZQ0lRLlRTRTo0NTQzLklRX0FFLkZZMjAwOQEAAAACXA0AAgAAAAQ0OTMwAQgAAAAFAAAAATEBAAAACjEzODI2NjEwNzADAAAAAjc5AgAAAAQxMDE2BAAAAAEwBwAAAAk5LzE5LzIwMTkIAAAACTMvMzEvMjAwOQkAAAABME7nAKFbPdcIQY3441s91wgjQ0lRLlRTRTo3NzMxLklRX0VCSVRBX01BUkdJTi5GWTIwMDgBAAAAuFYNAAIAAAAGMTMuNTcyAQgAAAAFAAAAATEBAAAACjEwNjExOTkyNDkDAAAAAjc5AgAAAAQ0NDE5BAAAAAEwBwAAAAk5LzE5LzIwMTkIAAAACTMvMzEvMjAwOAkAAAABMFof9JdbPdcIuQGt5Vs91wgeQ0lRLk5BU0RBUUdTOklTUkcuSVFfTkkuRlkyMDE1AQAAAB92AAACAAAABTU4OC44AQgAAAAFAAAAATEBAAAACjE4NzI5MzA5NjgDAAAAAzE2MAIAAAACMTUEAAAAATAHAAAACTkvMTkvMjAxOQgAAAAKMTIvMzEvMjAxNQkAAAABMBcmkJlbPdcIc61T5Vs91wgoQ0lRLlRTRTo0NTQzLklRX0dXX0lOVEFOX0FNT1JUX0NGLkZZMjAxNgEAAAACXA0AAgAAAAUxMDk5NQEIAAAABQAAAAExAQAAAAoxNzk4Njk5NzQ1AwAAAAI3OQIAAAAEMjE4MgQAAAABMAcAAAAJOS8xOS8yMDE5CAAAAAkzLzMxLzIwMTYJAAAAATBka2KgWz3XCCzb6uNbPdcIJUNJ</t>
  </si>
  <si>
    <t>US5UU0U6NDU0My5JUV9ORVRfUkVOVEFMX0VYUC5GWTIwMTYBAAAAAlwNAAMAAAAAAGRrYqBbPdcIX0UL5Fs91wgtQ0lRLlRTRTo0OTAxLklRX0NBU0hfQ09OVkVSU0lPTi5GWTIwMTEuLi4uSlBZAQAAABxMBgACAAAACjExOS44OTI2NDUBCAAAAAUAAAABMQEAAAAKMTQ2MTY4MDIyOQMAAAACNzkCAAAABDQxODQEAAAAATAHAAAACTkvMTkvMjAxOQgAAAAJMy8zMS8yMDExCQAAAAEw7LIrlls91wg2o//lWz3XCCVDSVEuVFNFOjc3NTEuSVFfQ0FQSVRBTF9MRUFTRVMuRlkyMDE4AQAAAJn6AgADAAAAAAA14S+cWz3XCHub6eRbPdcIH0NJUS5OWVNFOkJTWC5JUV9BUl9UVVJOUy5GWTIwMDkBAAAAu9gEAAIAAAAINS44OTcwMTEBCAAAAAUAAAABMQEAAAAKMTUxMTExNzIzNgMAAAADMTYwAgAAAAQ0MDAxBAAAAAEwBwAAAAk5LzE5LzIwMTkIAAAACjEyLzMxLzIwMDkJAAAAATDQCOeWWz3XCKEz6OVbPdcIJENJUS5UU0U6ODAzNi5JUV9JTkNfRVFVSVRZX0NGLkZZMjAwOAEAAACfXg0AAgAAAAQtMTgzAQgAAAAFAAAAATEBAAAACjEwNjUwMjExMjUDAAAAAjc5AgAAAAQyMDg2BAAAAAEwBwAAAAk5LzE5LzIwMTkIAAAACTMvMzEvMjAwOAkAAAABMIQYN51bPdcIzUyj5Fs91wggQ0lRLlRTRTo0NTQzLklRX0xUX0lOVkVTVC5GWTIwMTQBAAAAAlwNAAIAAAAFMzc5NTUBCAAAAAUAAAABMQEAAAAKMTkxMjY0MjY1</t>
  </si>
  <si>
    <t>NAMAAAACNzkCAAAABDEwNTQEAAAAATAHAAAACTkvMTkvMjAxOQgAAAAJMy8zMS8yMDE0CQAAAAEwhPZhoFs91wjrVQXkWz3XCC1DSVEuTllTRTpFVy5JUV9NSU5PUklUWV9JTlRFUkVTVF9UT1RBTC5GWTIwMTIBAAAAVEYGAAMAAAAAAFCB8JtbPdcIHeni5Fs91wg0Q0lRLlRTRTo3NzUxLklRX1RPVEFMX09VVFNUQU5ESU5HX0ZJTElOR19EQVRFLkZZMjAxMAEAAACZ+gIAAgAAAAsxMjI4LjQ2NzQ4OQEEAAAABQAAAAE1AQAAAAoxNTk3MzQzMjUxAgAAAAUyNDE1MwYAAAABMN0xuJxbPdcIaw+d5Fs91wglQ0lRLk5BU0RBUUdTOklTUkcuSVFfQ0hBTkdFX0FSLkZZMjAxNgEAAAAfdgAAAgAAAAUtMzQuMgEIAAAABQAAAAExAQAAAAoxOTQzNjczNzE2AwAAAAMxNjACAAAABDIwMTgEAAAAATAHAAAACTkvMTkvMjAxOQgAAAAKMTIvMzEvMjAxNgkAAAABMAtNkJlbPdcIOLIZ5Vs91wgeQ0lRLlRTRTo3NzUxLklRX0xUX0RFQlQuRlkyMDA5AQAAAJn6AgACAAAABDQ5MTIBCAAAAAUAAAABMQEAAAAKMTUzMzIwMzI4OQMAAAACNzkCAAAABDEwNDkEAAAAATAHAAAACTkvMTkvMjAxOQgAAAAKMTIvMzEvMjAwOQkAAAABMNMKuJxbPdcICBvR5Fs91wgfQ0lRLlRTRTo2ODY5LklRX0VCVF9FWENMLkZZMjAxNQEAAABxeA0AAgAAAAU0NTk1NQEIAAAABQAAAAExAQAAAAoxNzQ0MTI4NTU1AwAAAAI3OQIAAAABNAQAAAAB</t>
  </si>
  <si>
    <t>MAcAAAAJOS8xOS8yMDE5CAAAAAkzLzMxLzIwMTUJAAAAATBZhgmfWz3XCGjRXuRbPdcIJ0NJUS5UU0U6NDU0My5JUV9DRk9fQ1VSUkVOVF9MSUFCLkZZMjAxMQEAAAACXA0AAgAAAAgwLjU5MzkxNwEIAAAABQAAAAExAQAAAAoxNDYyNzEyMzY3AwAAAAI3OQIAAAAENDE4NQQAAAABMAcAAAAJOS8xOS8yMDE5CAAAAAkzLzMxLzIwMTEJAAAAATAP8hmYWz3XCCf2huVbPdcIIENJUS5UU0U6NzczMy5JUV9OSV9NQVJHSU4uRlkyMDE4AQAAAAFlCgACAAAABjcuMjU1NAEIAAAABQAAAAExAQAAAAoxODk0NTY3ODk2AwAAAAI3OQIAAAAENDA5NAQAAAABMAcAAAAJOS8xOS8yMDE5CAAAAAkzLzMxLzIwMTgJAAAAATBq0fOXWz3XCD9xr+VbPdcIH0NJUS5OQVNEQVFHUzpJU1JHLklRX1JFVi5GWTIwMTgBAAAAH3YAAAIAAAAGMzcyNC4yAQgAAAAFAAAAATEBAAAACjE5NDM2NzM3MTgDAAAAAzE2MAIAAAADMTEyBAAAAAEwBwAAAAk5LzE5LzIwMTkIAAAACjEyLzMxLzIwMTgJAAAAATD9c5CZWz3XCGJfWuVbPdcIKkNJUS5UU0U6Njg2OS5JUV9JTlRFUkVTVF9JTlZFU1RfSU5DLkZZMjAxNAEAAABxeA0AAgAAAAMyMjgBCAAAAAUAAAABMQEAAAAKMTY4NDI5ODQxOAMAAAACNzkCAAAAAjY1BAAAAAEwBwAAAAk5LzE5LzIwMTkIAAAACTMvMzEvMjAxNAkAAAABMB+SWJ9bPdcIMhp25Fs91wgfQ0lRLk5ZU0U6RVcuSVFf</t>
  </si>
  <si>
    <t>RlVMTF9USU1FLkZZMjAxNAEAAABURgYAAgAAAAQ5MTAwAPNQk5tbPdcIVnmv5Fs91wgkQ0lRLkxTRTpTTi4uSVFfR0FJTl9BU1NFVFNfQ0YuRlkyMDEzAQAAALV8AQACAAAAAjIzAQgAAAAFAAAAATEBAAAACjE3NzkxMTYxOTYDAAAAAzE2MAIAAAAEMjAyNgQAAAABMAcAAAAJOS8xOS8yMDE5CAAAAAoxMi8zMS8yMDEzCQAAAAEwmB+Wmls91wiyPTzlWz3XCBtDSVEuVFNFOjc3MzEuSVFfRUJJVC5GWTIwMTQBAAAAuFYNAAIAAAAFNjI5NDIBCAAAAAUAAAABMQEAAAAKMTY4NzM0MzMyNAMAAAACNzkCAAAAAzQwMAQAAAABMAcAAAAJOS8xOS8yMDE5CAAAAAkzLzMxLzIwMTQJAAAAATAQ6eGeWz3XCFcCW+RbPdcIKENJUS5OWVNFOkJTWC5JUV9UT1RBTF9MSUFCX0VRVUlUWS5GWTIwMTIBAAAAu9gEAAIAAAAFMTcxNTQBCAAAAAUAAAABMQEAAAAKMTcyMDc5OTI4NgMAAAADMTYwAgAAAAQxMDEzBAAAAAEwBwAAAAk5LzE5LzIwMTkIAAAACjEyLzMxLzIwMTIJAAAAATC/JB+bWz3XCP5d1eRbPdcIIUNJUS5UU0U6NDU0My5JUV9DQVNIX1RBWEVTLkZZMjAxOQEAAAACXA0AAgAAAAUzMDI0OQEIAAAABQAAAAExAQAAAAoxOTY5NjAxMjg3AwAAAAI3OQIAAAAEMzA1MwQAAAABMAcAAAAJOS8xOS8yMDE5CAAAAAkzLzMxLzIwMTkJAAAAATAY4GKgWz3XCLmBJuRbPdcIIUNJUS5UU0U6NDU0My5JUV9ORVRfQ0hBTkdF</t>
  </si>
  <si>
    <t>LkZZMjAxMgEAAAACXA0AAgAAAAUtODg2NgEIAAAABQAAAAExAQAAAAoxNTU0OTUwODU4AwAAAAI3OQIAAAAEMjA5MwQAAAABMAcAAAAJOS8xOS8yMDE5CAAAAAkzLzMxLzIwMTIJAAAAATAtXAGhWz3XCKmS6ONbPdcIJkNJUS5OWVNFOkJTWC5JUV9DQVNIX0NPTlZFUlNJT04uRlkyMDExAQAAALvYBAACAAAACjE1NS42NjQxMDUBCAAAAAUAAAABMQEAAAAKMTY2MDQ2NTMzNwMAAAADMTYwAgAAAAQ0MTg0BAAAAAEwBwAAAAk5LzE5LzIwMTkIAAAACjEyLzMxLzIwMTEJAAAAATDQCOeWWz3XCCvr3uVbPdcIHENJUS5OWVNFOlBFTi5JUV9DQVBFWC5GWTIwMDkBAAAA7cC1AQMAAAAAAGMsC5lbPdcIBpdb5Vs91wgyQ0lRLk5BU0RBUUdTOklTUkcuSVFfQ0FTSF9DT05WRVJTSU9OLkZZMjAxOS4uLi5KUFkBAAAAH3YAAAMAAAAAAOyyK5ZbPdcI94wA5ls91wg5Q0lRLlRTRTo4MDM2LklRX0NVU1RPTV9CRVRBLi0xMDRXLjIwMTIvMDMvMzEuLl5OMjI1LkpQWS5IAQAAAJ9eDQACAAAAEDEuMjkyNjIzMzk2NDU5MzIAnyt4uVs91wiLHK/jWz3XCClDSVEuTllTRTpQRU4uSVFfSU5WRVNUX1NFQ1VSSVRZX0NGLkZZMjAxNQEAAADtwLUBAgAAAActODAuMzQyAQgAAAAFAAAAATEBAAAACjE4NzYxMjUzMTQDAAAAAzE2MAIAAAAEMjAyNwQAAAABMAcAAAAJOS8xOS8yMDE5CAAAAAoxMi8zMS8yMDE1CQAAAAEwrZLZmFs9</t>
  </si>
  <si>
    <t>1whnyXPlWz3XCCRDSVEuVFNFOjY4NjkuSVFfRUJJVERBX01BUkdJTi5GWTIwMTMBAAAAcXgNAAIAAAAHMjEuMDMwNwEIAAAABQAAAAExAQAAAAoxNjIzODM0MTQxAwAAAAI3OQIAAAAENDA0NwQAAAABMAcAAAAJOS8xOS8yMDE5CAAAAAkzLzMxLzIwMTMJAAAAATBc+POXWz3XCDmYqOVbPdcIKkNJUS5UU0U6ODAzNi5JUV9DVVJSRU5UX1BPUlRfTEVBU0VTLkZZMjAxMwEAAACfXg0AAwAAAAAADgM4nVs91wj5jovkWz3XCCBDSVEuVFNFOjc3MzEuSVFfU0dBX1NVUFBMLkZZMjAwOAEAAAC4Vg0AAgAAAAYyMTA2OTgBCAAAAAUAAAABMQEAAAAKMTA2MTE5OTI0OQMAAAACNzkCAAAAAzEwMgQAAAABMAcAAAAJOS8xOS8yMDE5CAAAAAkzLzMxLzIwMDgJAAAAATC9HAyfWz3XCAZob+RbPdcIJkNJUS5UU0U6NDU0My5JUV9MVF9ERUJUX0NBUElUQUwuRlkyMDA5AQAAAAJcDQACAAAABjAuMTM0NQEIAAAABQAAAAExAQAAAAoxMzgyNjYxMDcwAwAAAAI3OQIAAAAENDE4NwQAAAABMAcAAAAJOS8xOS8yMDE5CAAAAAkzLzMxLzIwMDkJAAAAATAUyxmYWz3XCDn8kuVbPdcIIUNJUS5MU0U6U04uLklRX0NBU0hfSU5WRVNULkZZMjAxNwEAAAC1fAEAAgAAAAQtNTQzAQgAAAAFAAAAATEBAAAACjE5NDg0MDYyNDADAAAAAzE2MAIAAAAEMjAwNQQAAAABMAcAAAAJOS8xOS8yMDE5CAAAAAoxMi8zMS8yMDE3CQAAAAEwYNEC</t>
  </si>
  <si>
    <t>mls91wjBtxDlWz3XCBlDSVEuTllTRTpQRU4uSVFfQVAuRlkyMDA5AQAAAO3AtQEDAAAAAABXBguZWz3XCA1fN+VbPdcIK0NJUS5OQVNEQVFHUzpJU1JHLklRX0FTU0VUX1dSSVRFRE9XTi5GWTIwMTYBAAAAH3YAAAMAAAAAABcmkJlbPdcIad9d5Vs91wgsQ0lRLlRTRTo3NzMzLklRX0RFQlRfRVFVSVZfT1BFUl9MRUFTRS5GWTIwMTMBAAAAAWUKAAMAAAAAANKASKBbPdcI4II75Fs91wgmQ0lRLlRTRTo3NzMzLklRX0VYVFJBX0FDQ19JVEVNUy5GWTIwMDkBAAAAAWUKAAMAAAAAAAi+R6BbPdcIngIV5Fs91wgmQ0lRLlRTRTo3NzMzLklRX0xUX0RFQlRfQ0FQSVRBTC5GWTIwMTYBAAAAAWUKAAIAAAAHMzcuNDkyNwEIAAAABQAAAAExAQAAAAoxNzk4ODk0OTIyAwAAAAI3OQIAAAAENDE4NwQAAAABMAcAAAAJOS8xOS8yMDE5CAAAAAkzLzMxLzIwMTYJAAAAATBq0fOXWz3XCBNgi+VbPdcIJUNJUS5UU0U6NDkwMS5JUV9HV19JTlRBTl9BTU9SVC5GWTIwMTIBAAAAHEwGAAMAAAAAAIJMF55bPdcI9sBk5Fs91wgmQ0lRLk5ZU0U6UEVOLklRX0lOVkVOVE9SWV9UVVJOUy5GWTIwMTIBAAAA7cC1AQMAAAAAAKqCX5ZbPdcIVaja5Vs91wgjQ0lRLlRTRTo3NzMzLklRX0ZJTklTSEVEX0lOVi5GWTIwMTgBAAAAAWUKAAIAAAAFNTQ2NTYBCAAAAAUAAAABMQEAAAAKMTg5NDU2Nzg5NgMAAAACNzkCAAAABDMwNzUEAAAA</t>
  </si>
  <si>
    <t>ATAHAAAACTkvMTkvMjAxOQgAAAAJMy8zMS8yMDE4CQAAAAEw5eX0n1s91wieghjkWz3XCC1DSVEuTkFTREFRR1M6SVNSRy5JUV9QUk9WX0JBRF9ERUJUU19DRi5GWTIwMTYBAAAAH3YAAAMAAAAAAAtNkJlbPdcIWS1e5Vs91wggQ0lRLlRTRTo2ODY5LklRX05JX01BUkdJTi5GWTIwMTUBAAAAcXgNAAIAAAAHMTIuMDMyOQEIAAAABQAAAAExAQAAAAoxNzQ0MTI4NTU1AwAAAAI3OQIAAAAENDA5NAQAAAABMAcAAAAJOS8xOS8yMDE5CAAAAAkzLzMxLzIwMTUJAAAAATBc+POXWz3XCAnmqOVbPdcIL0NJUS5UU0U6NzczMS5JUV9PVEhFUl9OT05fT1BFUl9FWFBfU1VQUEwuRlkyMDE4AQAAALhWDQACAAAABDIyMjMBCAAAAAUAAAABMQEAAAAKMTg5NTM0ODQzNQMAAAACNzkCAAAAAjg1BAAAAAEwBwAAAAk5LzE5LzIwMTkIAAAACTMvMzEvMjAxOAkAAAABMLWwRp5bPdcIGiCe5Fs91wgsQ0lRLk5ZU0U6QlNYLklRX0lNUFVUX09QRVJfTEVBU0VfREVQUi5GWTIwMTUBAAAAu9gEAAIAAAAJNDEuMTkwNzg0AQgAAAAFAAAAATEBAAAACjE4NzUxOTQyNTkDAAAAAzE2MAIAAAAFMjE2NzMEAAAAATAHAAAACTkvMTkvMjAxOQgAAAAKMTIvMzEvMjAxNQkAAAABMJy095pbPdcIWlkd5Vs91wgqQ0lRLk5BU0RBUUdTOklTUkcuSVFfQ0FQSVRBTF9MRUFTRVMuRlkyMDA5AQAAAB92AAADAAAAAACTTBSaWz3XCEqLGeVbPdcI</t>
  </si>
  <si>
    <t>JENJUS5UU0U6Nzc1MS5JUV9PVEhFUl9MSUFCX0xULkZZMjAxNQEAAACZ+gIAAgAAAAUzNDU5NQEIAAAABQAAAAExAQAAAAoxODgwNTQ4NTk2AwAAAAI3OQIAAAAEMTA2MgQAAAABMAcAAAAJOS8xOS8yMDE5CAAAAAoxMi8zMS8yMDE1CQAAAAEwOpQvnFs91wiyFdPkWz3XCB9DSVEuTllTRTpCU1guSVFfVE9UQUxfQ0wuRlkyMDEzAQAAALvYBAACAAAABDE4MjQBCAAAAAUAAAABMQEAAAAKMTc3NzY4MjM5NQMAAAADMTYwAgAAAAQxMDA5BAAAAAEwBwAAAAk5LzE5LzIwMTkIAAAACjEyLzMxLzIwMTMJAAAAATC6Sx+bWz3XCJGs/+RbPdcIJUNJUS5UU0U6NzczMy5JUV9TUEVDSUFMX0RJVl9DRi5GWTIwMTcBAAAAAWUKAAMAAAAAAMnB9J9bPdcIlAc95Fs91wgkQ0lRLlRTRTo4MDM2LklRX0VRVUlUWV9NRVRIT0QuRlkyMDA4AQAAAJ9eDQACAAAABDE3MjgBCAAAAAUAAAABMQEAAAAKMTA2NTAyMTEyNQMAAAACNzkCAAAABDMwNjMEAAAAATAHAAAACTkvMTkvMjAxOQgAAAAJMy8zMS8yMDA4CQAAAAEwhBg3nVs91wjTu5fkWz3XCCZDSVEuVFNFOjY4NjkuSVFfSU5WRVNUX0xPQU5TX0NGLkZZMjAxNQEAAABxeA0AAwAAAAAAQK0Jn1s91wiM8jbkWz3XCB9DSVEuVFNFOjY4NjkuSVFfTkVUX0RFQlQuRlkyMDEyAQAAAHF4DQACAAAABi0yMTU4OQEIAAAABQAAAAExAQAAAAoxNTU0MzM3MjY1AwAAAAI3OQIAAAAE</t>
  </si>
  <si>
    <t>NDM2NAQAAAABMAcAAAAJOS8xOS8yMDE5CAAAAAkzLzMxLzIwMTIJAAAAATAqa1ifWz3XCH/WR+RbPdcIIUNJUS5UU0U6NzczMS5JUV9JTkNfRVFVSVRZLkZZMjAxNwEAAAC4Vg0AAgAAAAM1MTgBCAAAAAUAAAABMQEAAAAKMTg0OTAyNjkzNwMAAAACNzkCAAAAAjQ3BAAAAAEwBwAAAAk5LzE5LzIwMTkIAAAACTMvMzEvMjAxNwkAAAABMLWwRp5bPdcICsZN5Fs91wgiQ0lRLk5ZU0U6QlNYLklRX0RBX1NVUFBMX0NGLkZZMjAwNwEAAAC72AQAAgAAAAMyOTgBCAAAAAUAAAABMQEAAAAKMTMzMTg3Njc0NwMAAAADMTYwAgAAAAQyMTcxBAAAAAEwBwAAAAk5LzE5LzIwMTkIAAAACjEyLzMxLzIwMDcJAAAAATC+xZObWz3XCPrCGuVbPdcIKkNJUS5UU0U6ODAzNi5JUV9URVZfRUJJVERBLjIwMDAuMjAxNC8wMy8zMQEAAACfXg0AAgAAAAg4LjM2NTQwNAEHAAAABQAAAAExAQAAAAoxNjU4MTIxNTM0AwAAAAEwAgAAAAYxMDAwMzAEAAAAATAHAAAACTMvMzEvMjAxNAgAAAAJMy8zMS8yMDE0slthuVs91wjDqNLjWz3XCB9DSVEuVFNFOjQ1NDMuSVFfVFJFQVNVUlkuRlkyMDEzAQAAAAJcDQACAAAAAi05AQgAAAAFAAAAATEBAAAACjE5MTI2NDI2NDYDAAAAAjc5AgAAAAQxMjQ4BAAAAAEwBwAAAAk5LzE5LzIwMTkIAAAACTMvMzEvMjAxMwkAAAABMDCDAaFbPdcIXRjq41s91wgmQ0lRLk5BU0RBUUdTOklTUkcuSVFf</t>
  </si>
  <si>
    <t>Q0FTSF9GSU5BTi5GWTIwMTYBAAAAH3YAAAIAAAAFNTE0LjQBCAAAAAUAAAABMQEAAAAKMTk0MzY3MzcxNgMAAAADMTYwAgAAAAQyMDA0BAAAAAEwBwAAAAk5LzE5LzIwMTkIAAAACjEyLzMxLzIwMTYJAAAAATALTZCZWz3XCH/qWeVbPdcIIUNJUS5UU0U6NzczMy5JUV9UT1RBTF9MSUFCLkZZMjAxMAEAAAABZQoAAgAAAAY5MzUzMzYBCAAAAAUAAAABMQEAAAAKMTM4MjUwNTQ0NQMAAAACNzkCAAAABDEyNzYEAAAAATAHAAAACTkvMTkvMjAxOQgAAAAJMy8zMS8yMDEwCQAAAAEwBuVHoFs91whibCfkWz3XCCBDSVEuVFNFOjQ1NDMuSVFfQ0hBTkdFX0FSLkZZMjAxNAEAAAACXA0AAgAAAAQtNTA3AQgAAAAFAAAAATEBAAAACjE5MTI2NDI2NTQDAAAAAjc5AgAAAAQyMDE4BAAAAAEwBwAAAAk5LzE5LzIwMTkIAAAACTMvMzEvMjAxNAkAAAABMIT2YaBbPdcIYub041s91wgiQ0lRLk5ZU0U6RVcuSVFfQkVUQV8xWVIuMjAxMy8xMi8zMQEAAABURgYAAgAAABEwLjg0MTY2NzA4MzY0Nzc2NwAdj3e5Wz3XCHcqv+NbPdcIH0NJUS5UU0U6Nzc1MS5JUV9BUl9UVVJOUy5GWTIwMDcBAAAAmfoCAAIAAAAINS4yNjY2ODUBCAAAAAUAAAABMQEAAAAKMTM0NjI2MzI0MgMAAAACNzkCAAAABDQwMDEEAAAAATAHAAAACTkvMTkvMjAxOQgAAAAKMTIvMzEvMjAwNwkAAAABMJU1NJdbPdcIdfDH5Vs91wgiQ0lRLk5ZU0U6UEVO</t>
  </si>
  <si>
    <t>LklRX0VCSVRfTUFSR0lOLkZZMjAxNwEAAADtwLUBAgAAAAYwLjM4MTcBCAAAAAUAAAABMQEAAAAKMTk0NzMyNzA1MAMAAAADMTYwAgAAAAQ0MDUzBAAAAAEwBwAAAAk5LzE5LzIwMTkIAAAACjEyLzMxLzIwMTcJAAAAATCeqV+WWz3XCFYMzOVbPdcILUNJUS5UU0U6NDkwMS5JUV9PVEhFUl9JTlZFU1RfQUNUX1NVUFBMLkZZMjAxMAEAAAAcTAYAAgAAAAYtMjkyNjkBCAAAAAUAAAABMQEAAAAKMTM4Mjc2MzQ3NAMAAAACNzkCAAAABDIwNTEEAAAAATAHAAAACTkvMTkvMjAxOQgAAAAJMy8zMS8yMDEwCQAAAAEweCUXnls91wjPNB/kWz3XCCNDSVEuTllTRTpFVy5JUV9FQklUREFfTUFSR0lOLkZZMjAxNgEAAABURgYAAgAAAAczMC4wNTAyAQgAAAAFAAAAATEBAAAACjE5NDUyODQyOTYDAAAAAzE2MAIAAAAENDA0NwQAAAABMAcAAAAJOS8xOS8yMDE5CAAAAAoxMi8zMS8yMDE2CQAAAAEwa9E0l1s91wjWhtHlWz3XCC1DSVEuTkFTREFRR1M6SVNSRy5JUV9UT1RBTF9ERUJUX0VCSVREQS5GWTIwMTEBAAAAH3YAAAMAAAAAAKny55ZbPdcIa7PW5Vs91wgiQ0lRLlRTRTo4MDM2LklRX1NBTEVfUFBFX0NGLkZZMjAxMgEAAACfXg0AAgAAAAI4MgEIAAAABQAAAAExAQAAAAoxNTUzMjM5NjYzAwAAAAI3OQIAAAAEMjA0MgQAAAABMAcAAAAJOS8xOS8yMDE5CAAAAAkzLzMxLzIwMTIJAAAAATAOAzidWz3XCLLBseRb</t>
  </si>
  <si>
    <t>PdcIKENJUS5UU0U6NzczMS5JUV9UT1RBTF9ESVZfUEFJRF9DRi5GWTIwMDgBAAAAuFYNAAIAAAAFLTkxODcBCAAAAAUAAAABMQEAAAAKMTA2MTE5OTI0OQMAAAACNzkCAAAABDIwMjIEAAAAATAHAAAACTkvMTkvMjAxOQgAAAAJMy8zMS8yMDA4CQAAAAEwvRwMn1s91wgjzGDkWz3XCCZDSVEuTllTRTpQRU4uSVFfSU5WRVNUX0xPQU5TX0NGLkZZMjAxMQEAAADtwLUBAwAAAAAAUlMLmVs91whpkVblWz3XCCFDSVEuTllTRTpCU1guSVFfRUFSTklOR19DTy5GWTIwMTABAAAAu9gEAAIAAAAFLTEwNjUBCAAAAAUAAAABMQEAAAAKMTU4ODkwMTQ5OQMAAAADMTYwAgAAAAE3BAAAAAEwBwAAAAk5LzE5LzIwMTkIAAAACjEyLzMxLzIwMTAJAAAAATBw1x6bWz3XCJ/OK+VbPdcIG0NJUS5OWVNFOkVXLklRX0RBX0NGLkZZMjAxMQEAAABURgYAAgAAAAI1OAEIAAAABQAAAAExAQAAAAoxNjYwOTk4MTYxAwAAAAMxNjACAAAABDIxNjAEAAAAATAHAAAACTkvMTkvMjAxOQgAAAAKMTIvMzEvMjAxMQkAAAABMFCB8JtbPdcISnr85Fs91wgpQ0lRLk5ZU0U6UEVOLklRX0RFQlRfRVFVSVZfTkVUX1BCTy5GWTIwMDcBAAAA7cC1AQMAAAAAAPuakJlbPdcIExdf5Vs91wgiQ0lRLlRTRTo0OTAxLklRX0dBSU5fQVNTRVRTLkZZMjAxMQEAAAAcTAYAAwAAAAAAgkwXnls91wguqlfkWz3XCChDSVEuVFNFOjc3MzMuSVFfVE9UQUxf</t>
  </si>
  <si>
    <t>REVCVF9FQklUREEuRlkyMDA4AQAAAAFlCgACAAAACDQuMTUwODUxAQgAAAAFAAAAATEBAAAACjEwNjExOTcxOTgDAAAAAjc5AgAAAAQ0MTkyBAAAAAEwBwAAAAk5LzE5LzIwMTkIAAAACTMvMzEvMjAwOAkAAAABMHiq85dbPdcIM1Wr5Vs91wgkQ0lRLk5ZU0U6UEVOLklRX0NVUlJFTlRfUkFUSU8uRlkyMDEwAQAAAO3AtQEDAAAAAACqgl+WWz3XCKnJ1eVbPdcIK0NJUS5UU0U6NzczMS5JUV9NSU5PUklUWV9JTlRFUkVTVF9JUy5GWTIwMTABAAAAuFYNAAMAAAAAADZ04Z5bPdcI50Bh5Fs91wgfQ0lRLlRTRTo3NzMzLklRX0RBX1NVUFBMLkZZMjAxOQEAAAABZQoAAgAAAAUyOTg2NgEIAAAABQAAAAExAQAAAAoxOTY5ODYwMjUzAwAAAAI3OQIAAAACNDEEAAAAATAHAAAACTkvMTkvMjAxOQgAAAAJMy8zMS8yMDE5CQAAAAEw5eX0n1s91wiI6yrkWz3XCChDSVEuTkFTREFRR1M6SVNSRy5JUV9FQklUQV9NQVJHSU4uRlkyMDE1AQAAAB92AAACAAAABzMyLjg0NjEBCAAAAAUAAAABMQEAAAAKMTg3MjkzMDk2OAMAAAADMTYwAgAAAAQ0NDE5BAAAAAEwBwAAAAk5LzE5LzIwMTkIAAAACjEyLzMxLzIwMTUJAAAAATC9W1+WWz3XCGGB2uVbPdcIIENJUS5UU0U6ODAzNi5JUV9ESVZfU0hBUkUuRlkyMDE4AQAAAJ9eDQACAAAAAjg1AQgAAAAFAAAAATEBAAAACjE4OTQzMTU0OTIDAAAAAjc5AgAAAAQzMDU4BAAAAAEw</t>
  </si>
  <si>
    <t>BwAAAAk5LzE5LzIwMTkIAAAACTMvMzEvMjAxOAkAAAABMKJFC51bPdcIYOPI5Fs91wgiQ0lRLlRTRTo3NzMxLklRX0dBSU5fQVNTRVRTLkZZMjAxNQEAAAC4Vg0AAgAAAAIzNQEIAAAABQAAAAExAQAAAAoxNzQ1OTE2NTEwAwAAAAI3OQIAAAACNTYEAAAAATAHAAAACTkvMTkvMjAxOQgAAAAJMy8zMS8yMDE1CQAAAAEw6mJGnls91wim93rkWz3XCCFDSVEuVFNFOjQ5MDEuSVFfVE9UQUxfREVCVC5GWTIwMTEBAAAAHEwGAAIAAAAGMTg5NjU3AQgAAAAFAAAAATEBAAAACjE0NjE2ODAyMjkDAAAAAjc5AgAAAAQ0MTczBAAAAAEwBwAAAAk5LzE5LzIwMTkIAAAACTMvMzEvMjAxMQkAAAABMIJMF55bPdcItVF+5Fs91wghQ0lRLlRTRTo3NzMzLklRX0NBU0hfRklOQU4uRlkyMDEwAQAAAAFlCgACAAAABTE3MzU1AQgAAAAFAAAAATEBAAAACjEzODI1MDU0NDUDAAAAAjc5AgAAAAQyMDA0BAAAAAEwBwAAAAk5LzE5LzIwMTkIAAAACTMvMzEvMjAxMAkAAAABMOsLSKBbPdcIUJk65Fs91wgnQ0lRLlRTRTo3NzMxLklRX0NGT19DVVJSRU5UX0xJQUIuRlkyMDEyAQAAALhWDQACAAAACDAuMDQ0MDcxAQgAAAAFAAAAATEBAAAACjE1NTQ5NTA4MDkDAAAAAjc5AgAAAAQ0MTg1BAAAAAEwBwAAAAk5LzE5LzIwMTkIAAAACTMvMzEvMjAxMgkAAAABMFCmjJdbPdcIxIye5Vs91wgiQ0lRLlRTRTo2ODY5LklRX0dBSU5fSU5W</t>
  </si>
  <si>
    <t>RVNULkZZMjAxMQEAAABxeA0AAgAAAAMtNDEBCAAAAAUAAAABMQEAAAAKMTQ2MTY4MDIzNQMAAAACNzkCAAAAAjYyBAAAAAEwBwAAAAk5LzE5LzIwMTkIAAAACTMvMzEvMjAxMQkAAAABMD8dWJ9bPdcImmFH5Fs91wghQ0lRLlRTRTo3NzMzLklRX0NBU0hfVEFYRVMuRlkyMDEyAQAAAAFlCgACAAAABTE5OTI5AQgAAAAFAAAAATEBAAAACjE1NTQ5NTA4NjcDAAAAAjc5AgAAAAQzMDUzBAAAAAEwBwAAAAk5LzE5LzIwMTkIAAAACTMvMzEvMjAxMgkAAAABMNlZSKBbPdcIYFAH5Fs91wgkQ0lRLlRTRTo0OTAxLklRX09USEVSX0xJQUJfTFQuRlkyMDEwAQAAABxMBgACAAAABTQzODUwAQgAAAAFAAAAATEBAAAACjEzODI3NjM0NzQDAAAAAjc5AgAAAAQxMDYyBAAAAAEwBwAAAAk5LzE5LzIwMTkIAAAACTMvMzEvMjAxMAkAAAABMHglF55bPdcIIl2P5Fs91wgcQ0lRLlRTRTo0OTAxLklRX0RBX0NGLkZZMjAxNQEAAAAcTAYAAgAAAAYxMjY0MDkBCAAAAAUAAAABMQEAAAAKMTc0NjAzNTk3MQMAAAACNzkCAAAABDIxNjAEAAAAATAHAAAACTkvMTkvMjAxOQgAAAAJMy8zMS8yMDE1CQAAAAEwVOXSnVs91wigMJHkWz3XCCxDSVEuTllTRTpFVy5JUV9ERUZfVEFYX0FTU0VUU19DVVJSRU5ULkZZMjAxMgEAAABURgYAAgAAAAQ0My40AQgAAAAFAAAAATEBAAAACjE3MjAwNjQxOTIDAAAAAzE2MAIAAAAEMTExNwQAAAAB</t>
  </si>
  <si>
    <t>MAcAAAAJOS8xOS8yMDE5CAAAAAoxMi8zMS8yMDEyCQAAAAEwUIHwm1s91wjO0sfkWz3XCB1DSVEuTllTRTpCU1guSVFfR0FfRVhQLkZZMjAwOAEAAAC72AQAAwAAAAAA4ogem1s91wh3MivlWz3XCCRDSVEuVFNFOjc3MzMuSVFfQ1VSUkVOQ1lfR0FJTi5GWTIwMTUBAAAAAWUKAAIAAAAFLTE2NjkBCAAAAAUAAAABMQEAAAAKMTc0NTkxNjQ3MwMAAAACNzkCAAAAAjM4BAAAAAEwBwAAAAk5LzE5LzIwMTkIAAAACTMvMzEvMjAxNQkAAAABMB8j9J9bPdcId9Yy5Fs91wglQ0lRLlRTRTo0NTQzLklRX0RJTFVUX0VQU19JTkNMLkZZMjAxMwEAAAACXA0AAgAAAAQ2MS45AQgAAAAFAAAAATEBAAAACjE5MTI2NDI2NDYDAAAAAjc5AgAAAAE4BAAAAAEwBwAAAAk5LzE5LzIwMTkIAAAACTMvMzEvMjAxMwkAAAABMDCDAaFbPdcIhWb/41s91wgZQ0lRLlRTRTo0NTQzLklRX05JLkZZMjAwOQEAAAACXA0AAgAAAAUzNjg3OAEIAAAABQAAAAExAQAAAAoxMzgyNjYxMDcwAwAAAAI3OQIAAAACMTUEAAAAATAHAAAACTkvMTkvMjAxOQgAAAAJMy8zMS8yMDA5CQAAAAEwTucAoVs91whuZvjjWz3XCCJDSVEuVFNFOjc3MzMuSVFfQURWRVJUSVNJTkcuRlkyMDEyAQAAAAFlCgACAAAABTQyNjEyAQgAAAAFAAAAATEBAAAACjE1NTQ5NTA4NjcDAAAAAjc5AgAAAAQzMDEzBAAAAAEwBwAAAAk5LzE5LzIwMTkIAAAACTMvMzEvMjAx</t>
  </si>
  <si>
    <t>MgkAAAABMKgySKBbPdcIs54x5Fs91wgcQ0lRLkxTRTpTTi4uSVFfQ09NTU9OLkZZMjAxNQEAAAC1fAEAAgAAAAMxODMBCAAAAAUAAAABMQEAAAAKMTg3NzY0Nzk5OQMAAAADMTYwAgAAAAQxMTAzBAAAAAEwBwAAAAk5LzE5LzIwMTkIAAAACjEyLzMxLzIwMTUJAAAAATBChQKaWz3XCEZDM+VbPdcIIkNJUS5MU0U6U04uLklRX1RPVEFMX0VRVUlUWS5GWTIwMTUBAAAAtXwBAAIAAAAEMzk2NgEIAAAABQAAAAExAQAAAAoxODc3NjQ3OTk5AwAAAAMxNjACAAAABDEyNzUEAAAAATAHAAAACTkvMTkvMjAxOQgAAAAKMTIvMzEvMjAxNQkAAAABMEKFAppbPdcIljcG5Vs91wgqQ0lRLk5BU0RBUUdTOklTUkcuSVFfU1RfREVCVF9SRVBBSUQuRlkyMDE3AQAAAB92AAADAAAAAAALTZCZWz3XCLNqa+VbPdcIIkNJUS5MU0U6U04uLklRX09USEVSX0VRVUlUWS5GWTIwMTABAAAAtXwBAAIAAAADMTE2AQgAAAAFAAAAATEBAAAACjE1ODk3MTk3OTkDAAAAAzE2MAIAAAAEMTAyOAQAAAABMAcAAAAJOS8xOS8yMDE5CAAAAAoxMi8zMS8yMDEwCQAAAAEwu6qVmls91wjoJgXlWz3XCCJDSVEuTFNFOlNOLi5JUV9HUk9TU19NQVJHSU4uRlkyMDE3AQAAALV8AQACAAAABjczLjgwOQEIAAAABQAAAAExAQAAAAoxOTQ4NDA2MjQwAwAAAAMxNjACAAAABDQwNzQEAAAAATAHAAAACTkvMTkvMjAxOQgAAAAKMTIvMzEvMjAxNwkAAAAB</t>
  </si>
  <si>
    <t>MMmk55ZbPdcIKy7x5Vs91wgYQ0lRLkxTRTpTTi4uSVFfR1AuRlkyMDE0AQAAALV8AQACAAAABDM0OTABCAAAAAUAAAABMQEAAAAKMTgzMDc0OTI5MAMAAAADMTYwAgAAAAIxMAQAAAABMAcAAAAJOS8xOS8yMDE5CAAAAAoxMi8zMS8yMDE0CQAAAAEwmB+Wmls91wgRiwvlWz3XCCdDSVEuTllTRTpQRU4uSVFfQ0hBTkdFX0lOVkVOVE9SWS5GWTIwMTQBAAAA7cC1AQIAAAAGLTkuNDQ0AQgAAAAFAAAAATEBAAAACjE4MzAxNzIyNzQDAAAAAzE2MAIAAAAEMjA5OQQAAAABMAcAAAAJOS8xOS8yMDE5CAAAAAoxMi8zMS8yMDE0CQAAAAEwrZLZmFs91whoLWXlWz3XCCJDSVEuTllTRTpFVy5JUV9PVEhFUl9FUVVJVFkuRlkyMDE1AQAAAFRGBgACAAAABi0xODIuNgEIAAAABQAAAAExAQAAAAoxODc0Nzg5ODU4AwAAAAMxNjACAAAABDEwMjgEAAAAATAHAAAACTkvMTkvMjAxOQgAAAAKMTIvMzEvMjAxNQkAAAABMPNQk5tbPdcIJNPj5Fs91wglQ0lRLlRTRTo4MDM2LklRX0JBU0lDX0VQU19JTkNMLkZZMjAxMgEAAACfXg0AAgAAAAoxMDMuNzE2MDM2AQgAAAAFAAAAATEBAAAACjE1NTMyMzk2NjMDAAAAAjc5AgAAAAE5BAAAAAEwBwAAAAk5LzE5LzIwMTkIAAAACTMvMzEvMjAxMgkAAAABMBncN51bPdcIjiDW5Fs91wgbQ0lRLlRTRTo0OTAxLklRX0NPR1MuRlkyMDEyAQAAABxMBgACAAAABzEzMjc1NjcBCAAAAAUA</t>
  </si>
  <si>
    <t>AAABMQEAAAAKMTU1NDk1MDczMwMAAAACNzkCAAAAAjM0BAAAAAEwBwAAAAk5LzE5LzIwMTkIAAAACTMvMzEvMjAxMgkAAAABMIJMF55bPdcIA+2o5Fs91wgiQ0lRLk5ZU0U6UEVOLklRX09USEVSX0lOVEFOLkZZMjAxMAEAAADtwLUBAwAAAAAAYywLmVs91whw8GzlWz3XCClDSVEuTFNFOlNOLi5JUV9URVZfRUJJVERBLjIwMDAuMjAxMi8wMy8zMQEAAAC1fAEAAgAAAAg3LjUyODMzMQEHAAAABQAAAAExAQAAAAoxNTI2MDY1ODIxAwAAAAEwAgAAAAYxMDAwMzAEAAAAATAHAAAACTMvMzAvMjAxMggAAAAJMy8zMC8yMDEynalhuVs91wims87jWz3XCCFDSVEuVFNFOjQ5MDEuSVFfQ0FTSF9FUVVJVi5GWTIwMTYBAAAAHEwGAAIAAAAGNjAwODk3AQgAAAAFAAAAATEBAAAACjE3OTkwODkyMDADAAAAAjc5AgAAAAQxMDk2BAAAAAEwBwAAAAk5LzE5LzIwMTkIAAAACTMvMzEvMjAxNgkAAAABME4M051bPdcIGEF95Fs91wgnQ0lRLk5ZU0U6QlNYLklRX05FVF9JTlRFUkVTVF9FWFAuRlkyMDEyAQAAALvYBAACAAAABC0yNTYBCAAAAAUAAAABMQEAAAAKMTcyMDc5OTI4NgMAAAADMTYwAgAAAAMzNjgEAAAAATAHAAAACTkvMTkvMjAxOQgAAAAKMTIvMzEvMjAxMgkAAAABML8kH5tbPdcIGFPu5Fs91wguQ0lRLk5BU0RBUUdTOklTUkcuSVFfREFZU19JTlZFTlRPUllfT1VULkZZMjAxMQEAAAAfdgAAAgAAAAk3NS4w</t>
  </si>
  <si>
    <t>NzU3NTUBCAAAAAUAAAABMQEAAAAKMTY1NjMyNzQ0OQMAAAADMTYwAgAAAAQ0MDM1BAAAAAEwBwAAAAk5LzE5LzIwMTkIAAAACjEyLzMxLzIwMTEJAAAAATCp8ueWWz3XCKGM5OVbPdcIKUNJUS5OWVNFOkVXLklRX1RPVEFMX0FTU0VUUy5GWTIwMDcuLi4uSlBZAQAAAFRGBgACAAAACjE1MTEwMy4zNjEBCAAAAAUAAAABMQEAAAAKMTMzMTg3NTYyOAMAAAACNzkCAAAABDEwMDcEAAAAATAHAAAACTkvMTkvMjAxOQgAAAAKMTIvMzEvMjAwNwkAAAABMMn+IpVbPdcIsdUC5ls91wgtQ0lRLlRTRTo0NTQzLklRX09USEVSX0lOVkVTVF9BQ1RfU1VQUEwuRlkyMDEzAQAAAAJcDQACAAAABC03MjcBCAAAAAUAAAABMQEAAAAKMTkxMjY0MjY0NgMAAAACNzkCAAAABDIwNTEEAAAAATAHAAAACTkvMTkvMjAxOQgAAAAJMy8zMS8yMDEzCQAAAAEwMIMBoVs91wh0mPTjWz3XCCFDSVEuMC5JUV9JTVBVVF9PUEVSX0xFQVNFX0RFUFIuRlkFAAAAAAAAAAgAAAAVKEludmFsaWQgVGltZSBQZXJpb2QpumvZmFs91wgZLp3lWz3XCCNDSVEuVFNFOjc3NTEuSVFfQkVUQV81WVIuMjAxMy8xMi8zMQEAAACZ+gIAAgAAABEwLjc0ODkwMjkyMTQ2ODAyNAAD3Xe5Wz3XCNvJt+NbPdcIJENJUS5OWVNFOkVXLklRX1NUX0RFQlRfUkVQQUlELkZZMjAwOQEAAABURgYAAwAAAAAAcDPwm1s91wgIrOrkWz3XCB9DSVEuVFNFOjc3NTEuSVFf</t>
  </si>
  <si>
    <t>VE9UQUxfQ0wuRlkyMDE1AQAAAJn6AgACAAAABjgxNTMyOQEIAAAABQAAAAExAQAAAAoxODgwNTQ4NTk2AwAAAAI3OQIAAAAEMTAwOQQAAAABMAcAAAAJOS8xOS8yMDE5CAAAAAoxMi8zMS8yMDE1CQAAAAEwOpQvnFs91wh0m9vkWz3XCCtDSVEuVFNFOjgwMzYuSVFfTUlOT1JJVFlfSU5URVJFU1RfSVMuRlkyMDE2AQAAAJ9eDQACAAAAAi0xAQgAAAAFAAAAATEBAAAACjE3OTg1MDczNzUDAAAAAjc5AgAAAAI4MwQAAAABMAcAAAAJOS8xOS8yMDE5CAAAAAkzLzMxLzIwMTYJAAAAATCI9wqdWz3XCEIKwuRbPdcIIENJUS5UU0U6NDkwMS5JUV9GVUxMX1RJTUUuRlkyMDE4AQAAABxMBgACAAAABTc3NzM5AO6A051bPdcI4Ymi5Fs91wgmQ0lRLlRTRTo2ODY5LklRX0lOVkVTVF9MT0FOU19DRi5GWTIwMTMBAAAAcXgNAAMAAAAAAB+SWJ9bPdcIyDQt5Fs91wgkQ0lRLlRTRTo3NzMzLklRX09USEVSX0xJQUJfTFQuRlkyMDExAQAAAAFlCgACAAAABDkwNzABCAAAAAUAAAABMQEAAAAKMTQ2MjcxMjQ3OAMAAAACNzkCAAAABDEwNjIEAAAAATAHAAAACTkvMTkvMjAxOQgAAAAJMy8zMS8yMDExCQAAAAEw6wtIoFs91wg4EhbkWz3XCCdDSVEuVFNFOjY4NjkuSVFfVE9UQUxfT1RIRVJfT1BFUi5GWTIwMTYBAAAAcXgNAAIAAAAFOTQxMzEBCAAAAAUAAAABMQEAAAAKMTc5ODU4NzE0NAMAAAACNzkCAAAAAzM4MAQAAAAB</t>
  </si>
  <si>
    <t>MAcAAAAJOS8xOS8yMDE5CAAAAAkzLzMxLzIwMTYJAAAAATAx1AmfWz3XCFhGX+RbPdcILENJUS5OQVNEQVFHUzpJU1JHLklRX05FVF9JTlRFUkVTVF9FWFAuRlkyMDE4AQAAAB92AAACAAAAAjc0AQgAAAAFAAAAATEBAAAACjE5NDM2NzM3MTgDAAAAAzE2MAIAAAADMzY4BAAAAAEwBwAAAAk5LzE5LzIwMTkIAAAACjEyLzMxLzIwMTgJAAAAATD9c5CZWz3XCC1lUeVbPdcIJkNJUS5UU0U6Nzc1MS5JUV9FWFRSQV9BQ0NfSVRFTVMuRlkyMDA3AQAAAJn6AgADAAAAAABxbAudWz3XCHlY0ORbPdcIKENJUS5OQVNEQVFHUzpJU1JHLklRX1RPVEFMX0VRVUlUWS5GWTIwMTYBAAAAH3YAAAIAAAAGNTc3Ny44AQgAAAAFAAAAATEBAAAACjE5NDM2NzM3MTYDAAAAAzE2MAIAAAAEMTI3NQQAAAABMAcAAAAJOS8xOS8yMDE5CAAAAAoxMi8zMS8yMDE2CQAAAAEwC02QmVs91wiNw1nlWz3XCCVDSVEuTFNFOlNOLi5JUV9FWFRSQV9BQ0NfSVRFTVMuRlkyMDEzAQAAALV8AQADAAAAAACYH5aaWz3XCOXvO+VbPdcILENJUS5OWVNFOkJTWC5JUV9ORVRfREVCVF9FQklUREFfQ0FQRVguRlkyMDEzAQAAALvYBAACAAAACDIuOTg5NjE0AQgAAAAFAAAAATEBAAAACjE3Nzc2ODIzOTUDAAAAAzE2MAIAAAAFMjMzMTQEAAAAATAHAAAACTkvMTkvMjAxOQgAAAAKMTIvMzEvMjAxMwkAAAABMPgv55ZbPdcIFTnf5Vs91wglQ0lRLlRT</t>
  </si>
  <si>
    <t>RTo4MDM2LklRX05FVF9SRU5UQUxfRVhQLkZZMjAxMgEAAACfXg0AAwAAAAAAGdw3nVs91wi1lILkWz3XCClDSVEuVFNFOjc3MzMuSVFfQ09NTU9OX1BSRUZfRElWX0NGLkZZMjAxNAEAAAABZQoAAwAAAAAAHyP0n1s91wgEGCnkWz3XCCZDSVEuTFNFOlNOLi5JUV9DQVNIX09QRVIuRlkyMDA5Li4uLkpQWQEAAAC1fAEAAgAAAAk2NjkyOC4xMTUBCAAAAAUAAAABMQEAAAAKMTUyNjA1OTA1NwMAAAACNzkCAAAABDIwMDYEAAAAATAHAAAACTkvMTkvMjAxOQgAAAAKMTIvMzEvMjAwOQkAAAABMLjaK5ZbPdcIDD8A5ls91wgZQ0lRLlRTRTo0NTQzLklRX0dXLkZZMjAxMAEAAAACXA0AAgAAAAUyMjk4OQEIAAAABQAAAAExAQAAAAoxMzgyNjYxNDc0AwAAAAI3OQIAAAAEMTE3MQQAAAABMAcAAAAJOS8xOS8yMDE5CAAAAAkzLzMxLzIwMTAJAAAAATBDDgGhWz3XCNJg8+NbPdcIJENJUS5OWVNFOkVXLklRX09USEVSX0NMX1NVUFBMLkZZMjAxMQEAAABURgYAAgAAAAM2LjYBCAAAAAUAAAABMQEAAAAKMTY2MDk5ODE2MQMAAAADMTYwAgAAAAQxMDU3BAAAAAEwBwAAAAk5LzE5LzIwMTkIAAAACjEyLzMxLzIwMTEJAAAAATBQgfCbWz3XCBCF8eRbPdcIH0NJUS5UU0U6NzczMS5JUV9PUEVSX0lOQy5GWTIwMTEBAAAAuFYNAAIAAAAFNTQwNTMBCAAAAAUAAAABMQEAAAAKMTQ2MjcxMjU3NAMAAAACNzkCAAAAAjIxBAAA</t>
  </si>
  <si>
    <t>AAEwBwAAAAk5LzE5LzIwMTkIAAAACTMvMzEvMjAxMQkAAAABMG+b4Z5bPdcIBnN55Fs91wggQ0lRLlRTRTo2ODY5LklRX0RJVl9TSEFSRS5GWTIwMTEBAAAAcXgNAAIAAAACMTUBCAAAAAUAAAABMQEAAAAKMTQ2MTY4MDIzNQMAAAACNzkCAAAABDMwNTgEAAAAATAHAAAACTkvMTkvMjAxOQgAAAAJMy8zMS8yMDExCQAAAAEwPx1Yn1s91wiZvwLkWz3XCCRDSVEuTkFTREFRR1M6SVNSRy5JUV9ORVRfREVCVC5GWTIwMTIBAAAAH3YAAAIAAAAHLTEzMjQuNAEIAAAABQAAAAExAQAAAAoxNzE3ODQzNDc3AwAAAAMxNjACAAAABDQzNjQEAAAAATAHAAAACTkvMTkvMjAxOQgAAAAKMTIvMzEvMjAxMgkAAAABMHTBFJpbPdcIfE5L5Vs91wgbQ0lRLk5ZU0U6QlNYLklRX0FQSUMuRlkyMDE4AQAAALvYBAACAAAABTE3MzQ2AQgAAAAFAAAAATEBAAAACjE5NDYwMDY5MTgDAAAAAzE2MAIAAAAEMTA4NAQAAAABMAcAAAAJOS8xOS8yMDE5CAAAAAoxMi8zMS8yMDE4CQAAAAEwegL4mls91winFiflWz3XCDRDSVEuVFNFOjQ1NDMuSVFfVE9UQUxfT1VUU1RBTkRJTkdfRklMSU5HX0RBVEUuRlkyMDE1AQAAAAJcDQACAAAACTc1Ny42NTc5OAEEAAAABQAAAAE1AQAAAAoxNzQ1MjE0MTgwAgAAAAUyNDE1MwYAAAABMKlDYqBbPdcIxr8Q5Fs91wghQ0lRLk5ZU0U6UEVOLklRX05JX0NPTVBBTlkuRlkyMDExAQAAAO3AtQEDAAAA</t>
  </si>
  <si>
    <t>AABSUwuZWz3XCJCRZOVbPdcIJ0NJUS5OWVNFOkVXLklRX1RPVEFMX0RFQlRfUkVQQUlELkZZMjAxMAEAAABURgYAAgAAAAYtMzAyLjgBCAAAAAUAAAABMQEAAAAKMTU4OTc2NTc1NgMAAAADMTYwAgAAAAQyMTY2BAAAAAEwBwAAAAk5LzE5LzIwMTkIAAAACjEyLzMxLzIwMTAJAAAAATBdWvCbWz3XCMD/9uRbPdcIKUNJUS5UU0U6NzczMy5JUV9UT1RBTF9ERUJUX0NBUElUQUwuRlkyMDE2AQAAAAFlCgACAAAABzQ1LjUyNDMBCAAAAAUAAAABMQEAAAAKMTc5ODg5NDkyMgMAAAACNzkCAAAABDQxODYEAAAAATAHAAAACTkvMTkvMjAxOQgAAAAJMy8zMS8yMDE2CQAAAAEwatHzl1s91whI/KflWz3XCBlDSVEuVFNFOjc3MzMuSVFfRlguRlkyMDE3AQAAAAFlCgACAAAABS00NTM3AQgAAAAFAAAAATEBAAAACjE4NDg2NzM1NTIDAAAAAjc5AgAAAAQyMTQ0BAAAAAEwBwAAAAk5LzE5LzIwMTkIAAAACTMvMzEvMjAxNwkAAAABMMnB9J9bPdcIu1sY5Fs91wghQ0lRLlRTRTo3NzMxLklRX0NBU0hfRklOQU4uRlkyMDEwAQAAALhWDQACAAAABi0zMTQ3NgEIAAAABQAAAAExAQAAAAoxMzgyNTA1MDA4AwAAAAI3OQIAAAAEMjAwNAQAAAABMAcAAAAJOS8xOS8yMDE5CAAAAAkzLzMxLzIwMTAJAAAAATBvm+GeWz3XCAZzeeRbPdcII0NJUS5OWVNFOkVXLklRX1NBTEVfSU5UQU5fQ0YuRlkyMDEzAQAAAFRGBgACAAAABC0x</t>
  </si>
  <si>
    <t>LjEBCAAAAAUAAAABMQEAAAAKMTc3NzIyODM5NAMAAAADMTYwAgAAAAQyMDI5BAAAAAEwBwAAAAk5LzE5LzIwMTkIAAAACjEyLzMxLzIwMTMJAAAAATBGqPCbWz3XCKD5x+RbPdcIIUNJUS5OWVNFOlBFTi5JUV9ORVRfQ0hBTkdFLkZZMjAxOAEAAADtwLUBAgAAAAYxNy4yMTMBCAAAAAUAAAABMQEAAAAKMTk0NzMyNzExMwMAAAADMTYwAgAAAAQyMDkzBAAAAAEwBwAAAAk5LzE5LzIwMTkIAAAACjEyLzMxLzIwMTgJAAAAATCY4NmYWz3XCNu4gOVbPdcIIENJUS5UU0U6Nzc1MS5JUV9DSEFOR0VfQVIuRlkyMDA3AQAAAJn6AgACAAAABi0xMDcyMgEIAAAABQAAAAExAQAAAAoxMzQ2MjYzMjQyAwAAAAI3OQIAAAAEMjAxOAQAAAABMAcAAAAJOS8xOS8yMDE5CAAAAAoxMi8zMS8yMDA3CQAAAAEwKry3nFs91wjTj8PkWz3XCCVDSVEuTllTRTpQRU4uSVFfRElMVVRfRVBTX0VYQ0wuRlkyMDExAQAAAO3AtQEDAAAAAABSUwuZWz3XCD8+beVbPdcIKkNJUS5MU0U6U04uLklRX01JTk9SSVRZX0lOVEVSRVNUX0NGLkZZMjAxNwEAAAC1fAEAAwAAAAAAYNECmls91wg6JyHlWz3XCCZDSVEuTllTRTpCU1guSVFfREVGX1RBWF9MSUFCX0xULkZZMjAxMwEAAAC72AQAAgAAAAQxNDAyAQgAAAAFAAAAATEBAAAACjE3Nzc2ODIzOTUDAAAAAzE2MAIAAAAEMTAyNwQAAAABMAcAAAAJOS8xOS8yMDE5CAAAAAoxMi8zMS8yMDEz</t>
  </si>
  <si>
    <t>CQAAAAEwuksfm1s91whTSAflWz3XCCJDSVEuVFNFOjY4NjkuSVFfU0FMRV9QUEVfQ0YuRlkyMDEzAQAAAHF4DQACAAAAAjgxAQgAAAAFAAAAATEBAAAACjE2MjM4MzQxNDEDAAAAAjc5AgAAAAQyMDQyBAAAAAEwBwAAAAk5LzE5LzIwMTkIAAAACTMvMzEvMjAxMwkAAAABMB+SWJ9bPdcIgUZt5Fs91wgmQ0lRLlRTRTo0NTQzLklRX0xUX0RFQlRfQ0FQSVRBTC5GWTIwMTIBAAAAAlwNAAIAAAAHMjMuNzc1NAEIAAAABQAAAAExAQAAAAoxNTU0OTUwODU4AwAAAAI3OQIAAAAENDE4NwQAAAABMAcAAAAJOS8xOS8yMDE5CAAAAAkzLzMxLzIwMTIJAAAAATAP8hmYWz3XCD4uj+VbPdcILkNJUS5UU0U6Njg2OS5JUV9PVEhFUl9GSU5BTkNFX0FDVF9TVVBQTC5GWTIwMDkBAAAAcXgNAAMAAAAAAFXPV59bPdcI/D8i5Fs91wgoQ0lRLk5BU0RBUUdTOklTUkcuSVFfQkVUQV8yWVIuMjAwNy8xMi8zMQEAAAAfdgAAAgAAABAxLjE5ODAyMTQ4ODIyMTA0AJ8reLlbPdcIbPWu41s91wgjQ0lRLk5ZU0U6RVcuSVFfQ1VSUkVOVF9SQVRJTy5GWTIwMTYBAAAAVEYGAAIAAAAINC4yMDY1NzIBCAAAAAUAAAABMQEAAAAKMTk0NTI4NDI5NgMAAAADMTYwAgAAAAQ0MDMwBAAAAAEwBwAAAAk5LzE5LzIwMTkIAAAACjEyLzMxLzIwMTYJAAAAATBr0TSXWz3XCBwoyeVbPdcIKENJUS5OWVNFOkJTWC5JUV9UT1RBTF9ERUJUX1JFUEFJ</t>
  </si>
  <si>
    <t>RC5GWTIwMDcBAAAAu9gEAAIAAAAFLTEwMDABCAAAAAUAAAABMQEAAAAKMTMzMTg3Njc0NwMAAAADMTYwAgAAAAQyMTY2BAAAAAEwBwAAAAk5LzE5LzIwMTkIAAAACjEyLzMxLzIwMDcJAAAAATC+xZObWz3XCKZII+VbPdcIHkNJUS5MU0U6U04uLklRX0JWX1NIQVJFLkZZMjAxMQEAAAC1fAEAAgAAAAgzLjU3MTk1NgEIAAAABQAAAAExAQAAAAoxNjYxODE0Mjc0AwAAAAMxNjACAAAABDQwMjAEAAAAATAHAAAACT